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iverar\Desktop\DICIEMBRE 2020\Graficos Web\"/>
    </mc:Choice>
  </mc:AlternateContent>
  <bookViews>
    <workbookView xWindow="0" yWindow="0" windowWidth="19200" windowHeight="7050" activeTab="2"/>
  </bookViews>
  <sheets>
    <sheet name="G I.12" sheetId="3" r:id="rId1"/>
    <sheet name="G I.13" sheetId="5" r:id="rId2"/>
    <sheet name="G I.14" sheetId="1" r:id="rId3"/>
  </sheets>
  <externalReferences>
    <externalReference r:id="rId4"/>
  </externalReferences>
  <definedNames>
    <definedName name="CIQWBGuid" hidden="1">"Forecast_New.xlsx"</definedName>
    <definedName name="IQ_ADDIN" hidden="1">"AUTO"</definedName>
    <definedName name="IQ_NAMES_REVISION_DATE_" hidden="1">41373.4235069444</definedName>
    <definedName name="Tigr_Exhibit3accea6e_36eb_4313_b88b_30d5c27e533c" localSheetId="1" hidden="1">#REF!</definedName>
    <definedName name="Tigr_Exhibit3accea6e_36eb_4313_b88b_30d5c27e533c" hidden="1">#REF!</definedName>
    <definedName name="Tigr_Exhibit410a7280_a507_4f4a_b306_8832431f0288" localSheetId="1" hidden="1">#REF!</definedName>
    <definedName name="Tigr_Exhibit410a7280_a507_4f4a_b306_8832431f0288" hidden="1">#REF!</definedName>
    <definedName name="Tigr_Exhibit5b35b44c_a0cf_47a7_bd45_b93f4d8b3e4d" localSheetId="1" hidden="1">#REF!</definedName>
    <definedName name="Tigr_Exhibit5b35b44c_a0cf_47a7_bd45_b93f4d8b3e4d" hidden="1">#REF!</definedName>
    <definedName name="Tigr_Exhibit85c4b82f_58ab_499d_ab56_2bc672c588eb" localSheetId="1" hidden="1">#REF!</definedName>
    <definedName name="Tigr_Exhibit85c4b82f_58ab_499d_ab56_2bc672c588eb" hidden="1">#REF!</definedName>
    <definedName name="Tigr_Exhibit9031be3a_021d_4243_ae6a_8098443ab457" localSheetId="1" hidden="1">#REF!</definedName>
    <definedName name="Tigr_Exhibit9031be3a_021d_4243_ae6a_8098443ab457" hidden="1">#REF!</definedName>
    <definedName name="Tigr_Exhibitb7376f00_39cf_442c_a7ba_37d897a9213d" localSheetId="1" hidden="1">#REF!</definedName>
    <definedName name="Tigr_Exhibitb7376f00_39cf_442c_a7ba_37d897a9213d" hidden="1">#REF!</definedName>
    <definedName name="Tigr_Exhibitc4292ca8_7da5_4d60_ad82_104a251ba8e7" localSheetId="1" hidden="1">#REF!</definedName>
    <definedName name="Tigr_Exhibitc4292ca8_7da5_4d60_ad82_104a251ba8e7" hidden="1">#REF!</definedName>
    <definedName name="Tigr_Exhibitc88a08c2_b603_41a6_8458_a0c17c594ad8" localSheetId="1" hidden="1">[1]new!#REF!</definedName>
    <definedName name="Tigr_Exhibitc88a08c2_b603_41a6_8458_a0c17c594ad8" hidden="1">[1]new!#REF!</definedName>
    <definedName name="Tigr_Exhibitce35e2fa_37eb_4997_90df_84aa2ad13356" localSheetId="1" hidden="1">#REF!</definedName>
    <definedName name="Tigr_Exhibitce35e2fa_37eb_4997_90df_84aa2ad13356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2" uniqueCount="79">
  <si>
    <t>Austria</t>
  </si>
  <si>
    <t>China</t>
  </si>
  <si>
    <t>Indonesia</t>
  </si>
  <si>
    <t>Israel</t>
  </si>
  <si>
    <t>Portugal</t>
  </si>
  <si>
    <t>Colombia</t>
  </si>
  <si>
    <t>Chile</t>
  </si>
  <si>
    <t>Argentina</t>
  </si>
  <si>
    <t>Vietnam</t>
  </si>
  <si>
    <t>PIB</t>
  </si>
  <si>
    <t>Países</t>
  </si>
  <si>
    <t>Bélgica</t>
  </si>
  <si>
    <t>Canadá</t>
  </si>
  <si>
    <t>Rep. Checa</t>
  </si>
  <si>
    <t>Francia</t>
  </si>
  <si>
    <t>Alemania</t>
  </si>
  <si>
    <t>Italia</t>
  </si>
  <si>
    <t>Letonia</t>
  </si>
  <si>
    <t>Lituania</t>
  </si>
  <si>
    <t>México</t>
  </si>
  <si>
    <t>Singapur</t>
  </si>
  <si>
    <t>Rep. Corea</t>
  </si>
  <si>
    <t>España</t>
  </si>
  <si>
    <t>Taiwán</t>
  </si>
  <si>
    <t>EE.UU.</t>
  </si>
  <si>
    <t>Perú</t>
  </si>
  <si>
    <t>Brasil</t>
  </si>
  <si>
    <t>Hungría</t>
  </si>
  <si>
    <t>Japón</t>
  </si>
  <si>
    <t>Malasia</t>
  </si>
  <si>
    <t>Países Bajos</t>
  </si>
  <si>
    <t>Filipinas</t>
  </si>
  <si>
    <t>Polonia</t>
  </si>
  <si>
    <t>Rumania</t>
  </si>
  <si>
    <t>Rusia</t>
  </si>
  <si>
    <t>Tailandia</t>
  </si>
  <si>
    <t>Ucrania</t>
  </si>
  <si>
    <t>Reino Unido</t>
  </si>
  <si>
    <t>Noruega</t>
  </si>
  <si>
    <t>Chipre</t>
  </si>
  <si>
    <t>Dinamarca</t>
  </si>
  <si>
    <t>Finlandia</t>
  </si>
  <si>
    <t>Suecia</t>
  </si>
  <si>
    <t>Índice de confinamiento</t>
  </si>
  <si>
    <t>Fuentes: Bloomberg y Universidad de Oxford.</t>
  </si>
  <si>
    <t>Gráfico I.13</t>
  </si>
  <si>
    <t>Índice de confinamiento y PIB</t>
  </si>
  <si>
    <t>(nivel; variación anual, porcentaje)</t>
  </si>
  <si>
    <t>Europa</t>
  </si>
  <si>
    <t>Fecha</t>
  </si>
  <si>
    <t>Casos confirmados y muertes</t>
  </si>
  <si>
    <t xml:space="preserve">Global </t>
  </si>
  <si>
    <t>Asia (excl. China)</t>
  </si>
  <si>
    <t>A. Latina</t>
  </si>
  <si>
    <t>Índice de confinamiento efectivo</t>
  </si>
  <si>
    <t>Gráfico I.12</t>
  </si>
  <si>
    <t>Fuentes: Goldman Sachs y Universidad de Oxford.</t>
  </si>
  <si>
    <t>Ratios</t>
  </si>
  <si>
    <t>Casos confirmados (pm7d)</t>
  </si>
  <si>
    <t>Sin restricciones</t>
  </si>
  <si>
    <t>Quedarse en casa - general</t>
  </si>
  <si>
    <t>Quedarse en casa - focalizado</t>
  </si>
  <si>
    <t>(*) Promedio trimestral.</t>
  </si>
  <si>
    <t>Gráfico I.14</t>
  </si>
  <si>
    <t>Casos (EE.UU.) (1)</t>
  </si>
  <si>
    <t>Fuente: Our World In Data.</t>
  </si>
  <si>
    <t>Índice de confinamiento efectivo (izquierda) y distribución de países según requisito de quedarse en casa (derecha) (*)</t>
  </si>
  <si>
    <t xml:space="preserve">(*) Índice de confinamiento efectivo en promedio móvil de siete días. </t>
  </si>
  <si>
    <t>(porcentaje; ratios)</t>
  </si>
  <si>
    <t>(miles de personas; ratios)</t>
  </si>
  <si>
    <t>Fallecimientos (EE.UU.) (1) (eje der.)</t>
  </si>
  <si>
    <t>Fallecimientos (pm7d)</t>
  </si>
  <si>
    <t>Fallecimientos/hospitalizaciones (3)</t>
  </si>
  <si>
    <t>Hospitalizaciones/casos (3) (eje der.)</t>
  </si>
  <si>
    <t>Fallecimientos (Europa) (1) (2) (eje der.)</t>
  </si>
  <si>
    <t>Casos (Europa) (1) (2)</t>
  </si>
  <si>
    <t>Casos confirmados y fallecimientos (izquierda) y ratio fallecimientos/hospitalizaciones y hospitalizaciones/casos (derecha)</t>
  </si>
  <si>
    <t>(1) Promedio móvil de siete días. (2) Europa considera a Alemania, Francia, Italia, España y Reino Unido.</t>
  </si>
  <si>
    <t>(3) Ratio entre fallecimientos diarios y hospitalizados por Covid-19 siete días antes, y entre hospitalizados y casos diarios siete días antes (mediana entre Reino Unido, Italia, Francia y EE.UU.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9" x14ac:knownFonts="1"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b/>
      <sz val="7"/>
      <color theme="0"/>
      <name val="Frutiger LT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theme="3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2" borderId="0"/>
    <xf numFmtId="0" fontId="2" fillId="0" borderId="0"/>
    <xf numFmtId="0" fontId="5" fillId="0" borderId="0"/>
  </cellStyleXfs>
  <cellXfs count="23">
    <xf numFmtId="0" fontId="0" fillId="0" borderId="0" xfId="0"/>
    <xf numFmtId="14" fontId="0" fillId="0" borderId="0" xfId="0" applyNumberFormat="1"/>
    <xf numFmtId="0" fontId="3" fillId="3" borderId="2" xfId="2" applyFont="1" applyFill="1" applyBorder="1" applyAlignment="1">
      <alignment horizontal="center" vertical="center"/>
    </xf>
    <xf numFmtId="14" fontId="4" fillId="0" borderId="3" xfId="0" applyNumberFormat="1" applyFont="1" applyBorder="1" applyAlignment="1" applyProtection="1">
      <alignment horizontal="center" vertical="center"/>
      <protection hidden="1"/>
    </xf>
    <xf numFmtId="164" fontId="4" fillId="0" borderId="3" xfId="0" applyNumberFormat="1" applyFont="1" applyBorder="1" applyAlignment="1">
      <alignment horizontal="center" vertical="center"/>
    </xf>
    <xf numFmtId="14" fontId="3" fillId="3" borderId="2" xfId="2" applyNumberFormat="1" applyFont="1" applyFill="1" applyBorder="1" applyAlignment="1">
      <alignment horizontal="center" vertical="center"/>
    </xf>
    <xf numFmtId="0" fontId="3" fillId="3" borderId="2" xfId="2" applyFont="1" applyFill="1" applyBorder="1" applyAlignment="1">
      <alignment horizontal="left" vertical="center"/>
    </xf>
    <xf numFmtId="0" fontId="4" fillId="0" borderId="3" xfId="0" applyNumberFormat="1" applyFont="1" applyBorder="1" applyAlignment="1">
      <alignment horizontal="left" vertical="center"/>
    </xf>
    <xf numFmtId="0" fontId="7" fillId="0" borderId="0" xfId="3" applyFont="1" applyAlignment="1">
      <alignment vertical="center"/>
    </xf>
    <xf numFmtId="0" fontId="8" fillId="0" borderId="0" xfId="3" applyFont="1" applyAlignment="1">
      <alignment vertical="center"/>
    </xf>
    <xf numFmtId="0" fontId="0" fillId="0" borderId="0" xfId="0" applyFill="1"/>
    <xf numFmtId="0" fontId="4" fillId="0" borderId="0" xfId="0" applyFont="1"/>
    <xf numFmtId="0" fontId="4" fillId="0" borderId="3" xfId="0" applyFont="1" applyBorder="1"/>
    <xf numFmtId="0" fontId="6" fillId="0" borderId="0" xfId="3" applyFont="1" applyFill="1"/>
    <xf numFmtId="0" fontId="0" fillId="0" borderId="0" xfId="0" applyAlignment="1">
      <alignment horizontal="center" vertical="center"/>
    </xf>
    <xf numFmtId="0" fontId="8" fillId="0" borderId="0" xfId="3" applyFont="1" applyAlignment="1">
      <alignment horizontal="justify" vertical="center" wrapText="1"/>
    </xf>
    <xf numFmtId="0" fontId="0" fillId="0" borderId="0" xfId="0" applyAlignment="1">
      <alignment horizontal="center"/>
    </xf>
    <xf numFmtId="0" fontId="7" fillId="0" borderId="0" xfId="3" applyFont="1" applyAlignment="1">
      <alignment horizontal="left" vertical="center"/>
    </xf>
    <xf numFmtId="0" fontId="8" fillId="0" borderId="0" xfId="3" applyFont="1" applyAlignment="1">
      <alignment horizontal="justify" vertical="center"/>
    </xf>
    <xf numFmtId="0" fontId="3" fillId="3" borderId="0" xfId="2" applyFont="1" applyFill="1" applyBorder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7" fillId="0" borderId="0" xfId="3" applyFont="1" applyAlignment="1">
      <alignment horizontal="justify" vertical="center" wrapText="1"/>
    </xf>
  </cellXfs>
  <cellStyles count="4">
    <cellStyle name="blp_column_header" xfId="1"/>
    <cellStyle name="Normal" xfId="0" builtinId="0"/>
    <cellStyle name="Normal 3 2 3" xfId="2"/>
    <cellStyle name="Normal_IPoM junio Cap. II vf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62979797979799"/>
          <c:y val="0.2052148690199018"/>
          <c:w val="0.74813282828282823"/>
          <c:h val="0.70068924127122101"/>
        </c:manualLayout>
      </c:layout>
      <c:lineChart>
        <c:grouping val="standard"/>
        <c:varyColors val="0"/>
        <c:ser>
          <c:idx val="0"/>
          <c:order val="2"/>
          <c:tx>
            <c:strRef>
              <c:f>'G I.12'!$E$4</c:f>
              <c:strCache>
                <c:ptCount val="1"/>
                <c:pt idx="0">
                  <c:v>Casos (Europa) (1) (2)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2'!$B$5:$B$279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2'!$E$5:$E$279</c:f>
              <c:numCache>
                <c:formatCode>0.0</c:formatCode>
                <c:ptCount val="275"/>
                <c:pt idx="0">
                  <c:v>274.14285714285717</c:v>
                </c:pt>
                <c:pt idx="1">
                  <c:v>335.85714285714283</c:v>
                </c:pt>
                <c:pt idx="2">
                  <c:v>409</c:v>
                </c:pt>
                <c:pt idx="3">
                  <c:v>508.42857142857144</c:v>
                </c:pt>
                <c:pt idx="4">
                  <c:v>639.42857142857144</c:v>
                </c:pt>
                <c:pt idx="5">
                  <c:v>807.85714285714289</c:v>
                </c:pt>
                <c:pt idx="6">
                  <c:v>1022.4285714285714</c:v>
                </c:pt>
                <c:pt idx="7">
                  <c:v>1225</c:v>
                </c:pt>
                <c:pt idx="8">
                  <c:v>1518.5714285714287</c:v>
                </c:pt>
                <c:pt idx="9">
                  <c:v>1818.2857142857142</c:v>
                </c:pt>
                <c:pt idx="10">
                  <c:v>2304.8571428571427</c:v>
                </c:pt>
                <c:pt idx="11">
                  <c:v>2611</c:v>
                </c:pt>
                <c:pt idx="12">
                  <c:v>3683.1428571428573</c:v>
                </c:pt>
                <c:pt idx="13">
                  <c:v>4384.7142857142853</c:v>
                </c:pt>
                <c:pt idx="14">
                  <c:v>5034.5714285714284</c:v>
                </c:pt>
                <c:pt idx="15">
                  <c:v>6042.7142857142853</c:v>
                </c:pt>
                <c:pt idx="16">
                  <c:v>6957.7142857142853</c:v>
                </c:pt>
                <c:pt idx="17">
                  <c:v>8042.8571428571431</c:v>
                </c:pt>
                <c:pt idx="18">
                  <c:v>9752.8571428571431</c:v>
                </c:pt>
                <c:pt idx="19">
                  <c:v>10758.571428571429</c:v>
                </c:pt>
                <c:pt idx="20">
                  <c:v>12195.857142857143</c:v>
                </c:pt>
                <c:pt idx="21">
                  <c:v>13352.571428571429</c:v>
                </c:pt>
                <c:pt idx="22">
                  <c:v>15059.571428571429</c:v>
                </c:pt>
                <c:pt idx="23">
                  <c:v>16443.857142857141</c:v>
                </c:pt>
                <c:pt idx="24">
                  <c:v>18303.714285714286</c:v>
                </c:pt>
                <c:pt idx="25">
                  <c:v>20144.714285714286</c:v>
                </c:pt>
                <c:pt idx="26">
                  <c:v>21840.142857142859</c:v>
                </c:pt>
                <c:pt idx="27">
                  <c:v>23419.285714285714</c:v>
                </c:pt>
                <c:pt idx="28">
                  <c:v>24448.428571428572</c:v>
                </c:pt>
                <c:pt idx="29">
                  <c:v>25006.428571428572</c:v>
                </c:pt>
                <c:pt idx="30">
                  <c:v>26481.428571428572</c:v>
                </c:pt>
                <c:pt idx="31">
                  <c:v>27062.142857142859</c:v>
                </c:pt>
                <c:pt idx="32">
                  <c:v>26844.857142857141</c:v>
                </c:pt>
                <c:pt idx="33">
                  <c:v>26911</c:v>
                </c:pt>
                <c:pt idx="34">
                  <c:v>26513.571428571428</c:v>
                </c:pt>
                <c:pt idx="35">
                  <c:v>26142.142857142859</c:v>
                </c:pt>
                <c:pt idx="36">
                  <c:v>25520.857142857141</c:v>
                </c:pt>
                <c:pt idx="37">
                  <c:v>24487.571428571428</c:v>
                </c:pt>
                <c:pt idx="38">
                  <c:v>23897.142857142859</c:v>
                </c:pt>
                <c:pt idx="39">
                  <c:v>23420</c:v>
                </c:pt>
                <c:pt idx="40">
                  <c:v>22476.142857142859</c:v>
                </c:pt>
                <c:pt idx="41">
                  <c:v>21596.857142857141</c:v>
                </c:pt>
                <c:pt idx="42">
                  <c:v>24717.285714285714</c:v>
                </c:pt>
                <c:pt idx="43">
                  <c:v>24060.142857142859</c:v>
                </c:pt>
                <c:pt idx="44">
                  <c:v>23220</c:v>
                </c:pt>
                <c:pt idx="45">
                  <c:v>22460</c:v>
                </c:pt>
                <c:pt idx="46">
                  <c:v>23683.142857142859</c:v>
                </c:pt>
                <c:pt idx="47">
                  <c:v>23447.571428571428</c:v>
                </c:pt>
                <c:pt idx="48">
                  <c:v>22324.428571428572</c:v>
                </c:pt>
                <c:pt idx="49">
                  <c:v>19380.428571428572</c:v>
                </c:pt>
                <c:pt idx="50">
                  <c:v>18865.428571428572</c:v>
                </c:pt>
                <c:pt idx="51">
                  <c:v>18787.285714285714</c:v>
                </c:pt>
                <c:pt idx="52">
                  <c:v>17897.428571428572</c:v>
                </c:pt>
                <c:pt idx="53">
                  <c:v>15809.571428571429</c:v>
                </c:pt>
                <c:pt idx="54">
                  <c:v>13153.142857142857</c:v>
                </c:pt>
                <c:pt idx="55">
                  <c:v>13321.857142857143</c:v>
                </c:pt>
                <c:pt idx="56">
                  <c:v>11712.857142857143</c:v>
                </c:pt>
                <c:pt idx="57">
                  <c:v>11724.857142857143</c:v>
                </c:pt>
                <c:pt idx="58">
                  <c:v>11281.571428571429</c:v>
                </c:pt>
                <c:pt idx="59">
                  <c:v>10644.714285714286</c:v>
                </c:pt>
                <c:pt idx="60">
                  <c:v>9548.5714285714294</c:v>
                </c:pt>
                <c:pt idx="61">
                  <c:v>10700.428571428571</c:v>
                </c:pt>
                <c:pt idx="62">
                  <c:v>10180</c:v>
                </c:pt>
                <c:pt idx="63">
                  <c:v>9750.7142857142862</c:v>
                </c:pt>
                <c:pt idx="64">
                  <c:v>8792.1428571428569</c:v>
                </c:pt>
                <c:pt idx="65">
                  <c:v>8173.7142857142853</c:v>
                </c:pt>
                <c:pt idx="66">
                  <c:v>8483.8571428571431</c:v>
                </c:pt>
                <c:pt idx="67">
                  <c:v>8294.7142857142862</c:v>
                </c:pt>
                <c:pt idx="68">
                  <c:v>8106.2857142857147</c:v>
                </c:pt>
                <c:pt idx="69">
                  <c:v>7630.7142857142853</c:v>
                </c:pt>
                <c:pt idx="70">
                  <c:v>7403.4285714285716</c:v>
                </c:pt>
                <c:pt idx="71">
                  <c:v>7728.2857142857147</c:v>
                </c:pt>
                <c:pt idx="72">
                  <c:v>7549.2857142857147</c:v>
                </c:pt>
                <c:pt idx="73">
                  <c:v>6784</c:v>
                </c:pt>
                <c:pt idx="74">
                  <c:v>6411.5714285714284</c:v>
                </c:pt>
                <c:pt idx="75">
                  <c:v>5999.1428571428569</c:v>
                </c:pt>
                <c:pt idx="76">
                  <c:v>5815</c:v>
                </c:pt>
                <c:pt idx="77">
                  <c:v>5589</c:v>
                </c:pt>
                <c:pt idx="78">
                  <c:v>5004.2857142857147</c:v>
                </c:pt>
                <c:pt idx="79">
                  <c:v>4950.4285714285716</c:v>
                </c:pt>
                <c:pt idx="80">
                  <c:v>4914.1428571428569</c:v>
                </c:pt>
                <c:pt idx="81">
                  <c:v>4746.7142857142853</c:v>
                </c:pt>
                <c:pt idx="82">
                  <c:v>4779.2857142857147</c:v>
                </c:pt>
                <c:pt idx="83">
                  <c:v>4676.1428571428569</c:v>
                </c:pt>
                <c:pt idx="84">
                  <c:v>4611</c:v>
                </c:pt>
                <c:pt idx="85">
                  <c:v>4281.7142857142853</c:v>
                </c:pt>
                <c:pt idx="86">
                  <c:v>3836.5714285714284</c:v>
                </c:pt>
                <c:pt idx="87">
                  <c:v>3486.7142857142858</c:v>
                </c:pt>
                <c:pt idx="88">
                  <c:v>3986.2857142857142</c:v>
                </c:pt>
                <c:pt idx="89">
                  <c:v>3757</c:v>
                </c:pt>
                <c:pt idx="90">
                  <c:v>3903.2857142857142</c:v>
                </c:pt>
                <c:pt idx="91">
                  <c:v>3818.5714285714284</c:v>
                </c:pt>
                <c:pt idx="92">
                  <c:v>3840.7142857142858</c:v>
                </c:pt>
                <c:pt idx="93">
                  <c:v>3598.7142857142858</c:v>
                </c:pt>
                <c:pt idx="94">
                  <c:v>3563</c:v>
                </c:pt>
                <c:pt idx="95">
                  <c:v>2833.4285714285716</c:v>
                </c:pt>
                <c:pt idx="96">
                  <c:v>2696.5714285714284</c:v>
                </c:pt>
                <c:pt idx="97">
                  <c:v>2442</c:v>
                </c:pt>
                <c:pt idx="98">
                  <c:v>2394.2857142857142</c:v>
                </c:pt>
                <c:pt idx="99">
                  <c:v>2363.5714285714284</c:v>
                </c:pt>
                <c:pt idx="100">
                  <c:v>2490.8571428571427</c:v>
                </c:pt>
                <c:pt idx="101">
                  <c:v>2434.4285714285716</c:v>
                </c:pt>
                <c:pt idx="102">
                  <c:v>2368.7142857142858</c:v>
                </c:pt>
                <c:pt idx="103">
                  <c:v>2364.7142857142858</c:v>
                </c:pt>
                <c:pt idx="104">
                  <c:v>2321.2857142857142</c:v>
                </c:pt>
                <c:pt idx="105">
                  <c:v>2368.1428571428573</c:v>
                </c:pt>
                <c:pt idx="106">
                  <c:v>2327.8571428571427</c:v>
                </c:pt>
                <c:pt idx="107">
                  <c:v>2318.4285714285716</c:v>
                </c:pt>
                <c:pt idx="108">
                  <c:v>2351.1428571428573</c:v>
                </c:pt>
                <c:pt idx="109">
                  <c:v>2523.8571428571427</c:v>
                </c:pt>
                <c:pt idx="110">
                  <c:v>2446</c:v>
                </c:pt>
                <c:pt idx="111">
                  <c:v>2461.4285714285716</c:v>
                </c:pt>
                <c:pt idx="112">
                  <c:v>2453.1428571428573</c:v>
                </c:pt>
                <c:pt idx="113">
                  <c:v>2508.1428571428573</c:v>
                </c:pt>
                <c:pt idx="114">
                  <c:v>2514.7142857142858</c:v>
                </c:pt>
                <c:pt idx="115">
                  <c:v>2467.2857142857142</c:v>
                </c:pt>
                <c:pt idx="116">
                  <c:v>2221.1428571428573</c:v>
                </c:pt>
                <c:pt idx="117">
                  <c:v>2382.5714285714284</c:v>
                </c:pt>
                <c:pt idx="118">
                  <c:v>2309.7142857142858</c:v>
                </c:pt>
                <c:pt idx="119">
                  <c:v>2071.1428571428573</c:v>
                </c:pt>
                <c:pt idx="120">
                  <c:v>2232.1428571428573</c:v>
                </c:pt>
                <c:pt idx="121">
                  <c:v>2131</c:v>
                </c:pt>
                <c:pt idx="122">
                  <c:v>2111.8571428571427</c:v>
                </c:pt>
                <c:pt idx="123">
                  <c:v>2096.7142857142858</c:v>
                </c:pt>
                <c:pt idx="124">
                  <c:v>1895.7142857142858</c:v>
                </c:pt>
                <c:pt idx="125">
                  <c:v>1821.8571428571429</c:v>
                </c:pt>
                <c:pt idx="126">
                  <c:v>1913</c:v>
                </c:pt>
                <c:pt idx="127">
                  <c:v>1968.1428571428571</c:v>
                </c:pt>
                <c:pt idx="128">
                  <c:v>1975.5714285714287</c:v>
                </c:pt>
                <c:pt idx="129">
                  <c:v>1910.2857142857142</c:v>
                </c:pt>
                <c:pt idx="130">
                  <c:v>2081.5714285714284</c:v>
                </c:pt>
                <c:pt idx="131">
                  <c:v>2150.5714285714284</c:v>
                </c:pt>
                <c:pt idx="132">
                  <c:v>2166.7142857142858</c:v>
                </c:pt>
                <c:pt idx="133">
                  <c:v>2175</c:v>
                </c:pt>
                <c:pt idx="134">
                  <c:v>2305</c:v>
                </c:pt>
                <c:pt idx="135">
                  <c:v>2373.5714285714284</c:v>
                </c:pt>
                <c:pt idx="136">
                  <c:v>2569</c:v>
                </c:pt>
                <c:pt idx="137">
                  <c:v>2618.4285714285716</c:v>
                </c:pt>
                <c:pt idx="138">
                  <c:v>2777.2857142857142</c:v>
                </c:pt>
                <c:pt idx="139">
                  <c:v>2787</c:v>
                </c:pt>
                <c:pt idx="140">
                  <c:v>2809.7142857142858</c:v>
                </c:pt>
                <c:pt idx="141">
                  <c:v>3294</c:v>
                </c:pt>
                <c:pt idx="142">
                  <c:v>3381.2857142857142</c:v>
                </c:pt>
                <c:pt idx="143">
                  <c:v>3498.4285714285716</c:v>
                </c:pt>
                <c:pt idx="144">
                  <c:v>3789.1428571428573</c:v>
                </c:pt>
                <c:pt idx="145">
                  <c:v>3988.2857142857142</c:v>
                </c:pt>
                <c:pt idx="146">
                  <c:v>4023.1428571428573</c:v>
                </c:pt>
                <c:pt idx="147">
                  <c:v>4043.1428571428573</c:v>
                </c:pt>
                <c:pt idx="148">
                  <c:v>4355.4285714285716</c:v>
                </c:pt>
                <c:pt idx="149">
                  <c:v>4497.7142857142853</c:v>
                </c:pt>
                <c:pt idx="150">
                  <c:v>4526.7142857142853</c:v>
                </c:pt>
                <c:pt idx="151">
                  <c:v>4674.1428571428569</c:v>
                </c:pt>
                <c:pt idx="152">
                  <c:v>5073.8571428571431</c:v>
                </c:pt>
                <c:pt idx="153">
                  <c:v>5069.2857142857147</c:v>
                </c:pt>
                <c:pt idx="154">
                  <c:v>5041.7142857142853</c:v>
                </c:pt>
                <c:pt idx="155">
                  <c:v>5086.1428571428569</c:v>
                </c:pt>
                <c:pt idx="156">
                  <c:v>6060</c:v>
                </c:pt>
                <c:pt idx="157">
                  <c:v>6284</c:v>
                </c:pt>
                <c:pt idx="158">
                  <c:v>6671.7142857142853</c:v>
                </c:pt>
                <c:pt idx="159">
                  <c:v>7109.8571428571431</c:v>
                </c:pt>
                <c:pt idx="160">
                  <c:v>7131.1428571428569</c:v>
                </c:pt>
                <c:pt idx="161">
                  <c:v>7244</c:v>
                </c:pt>
                <c:pt idx="162">
                  <c:v>7887.2857142857147</c:v>
                </c:pt>
                <c:pt idx="163">
                  <c:v>7246.1428571428569</c:v>
                </c:pt>
                <c:pt idx="164">
                  <c:v>7990.5714285714284</c:v>
                </c:pt>
                <c:pt idx="165">
                  <c:v>8210.1428571428569</c:v>
                </c:pt>
                <c:pt idx="166">
                  <c:v>8720.1428571428569</c:v>
                </c:pt>
                <c:pt idx="167">
                  <c:v>9271.2857142857138</c:v>
                </c:pt>
                <c:pt idx="168">
                  <c:v>9288</c:v>
                </c:pt>
                <c:pt idx="169">
                  <c:v>10365.714285714286</c:v>
                </c:pt>
                <c:pt idx="170">
                  <c:v>10625.285714285714</c:v>
                </c:pt>
                <c:pt idx="171">
                  <c:v>10481.142857142857</c:v>
                </c:pt>
                <c:pt idx="172">
                  <c:v>10482.571428571429</c:v>
                </c:pt>
                <c:pt idx="173">
                  <c:v>12301.857142857143</c:v>
                </c:pt>
                <c:pt idx="174">
                  <c:v>12467.428571428571</c:v>
                </c:pt>
                <c:pt idx="175">
                  <c:v>13278.857142857143</c:v>
                </c:pt>
                <c:pt idx="176">
                  <c:v>13610.857142857143</c:v>
                </c:pt>
                <c:pt idx="177">
                  <c:v>14481.428571428571</c:v>
                </c:pt>
                <c:pt idx="178">
                  <c:v>15478.142857142857</c:v>
                </c:pt>
                <c:pt idx="179">
                  <c:v>16852.571428571428</c:v>
                </c:pt>
                <c:pt idx="180">
                  <c:v>16029</c:v>
                </c:pt>
                <c:pt idx="181">
                  <c:v>15518.428571428571</c:v>
                </c:pt>
                <c:pt idx="182">
                  <c:v>16470.714285714286</c:v>
                </c:pt>
                <c:pt idx="183">
                  <c:v>17293.285714285714</c:v>
                </c:pt>
                <c:pt idx="184">
                  <c:v>17646.714285714286</c:v>
                </c:pt>
                <c:pt idx="185">
                  <c:v>18104.142857142859</c:v>
                </c:pt>
                <c:pt idx="186">
                  <c:v>18167.428571428572</c:v>
                </c:pt>
                <c:pt idx="187">
                  <c:v>18613.571428571428</c:v>
                </c:pt>
                <c:pt idx="188">
                  <c:v>18761.142857142859</c:v>
                </c:pt>
                <c:pt idx="189">
                  <c:v>17404.142857142859</c:v>
                </c:pt>
                <c:pt idx="190">
                  <c:v>20520.142857142859</c:v>
                </c:pt>
                <c:pt idx="191">
                  <c:v>21101.857142857141</c:v>
                </c:pt>
                <c:pt idx="192">
                  <c:v>21690.142857142859</c:v>
                </c:pt>
                <c:pt idx="193">
                  <c:v>22438</c:v>
                </c:pt>
                <c:pt idx="194">
                  <c:v>22995.142857142859</c:v>
                </c:pt>
                <c:pt idx="195">
                  <c:v>23382.571428571428</c:v>
                </c:pt>
                <c:pt idx="196">
                  <c:v>23502.857142857141</c:v>
                </c:pt>
                <c:pt idx="197">
                  <c:v>23936.285714285714</c:v>
                </c:pt>
                <c:pt idx="198">
                  <c:v>24353.285714285714</c:v>
                </c:pt>
                <c:pt idx="199">
                  <c:v>24988.142857142859</c:v>
                </c:pt>
                <c:pt idx="200">
                  <c:v>25402.571428571428</c:v>
                </c:pt>
                <c:pt idx="201">
                  <c:v>26460.142857142859</c:v>
                </c:pt>
                <c:pt idx="202">
                  <c:v>26593.857142857141</c:v>
                </c:pt>
                <c:pt idx="203">
                  <c:v>26697.142857142859</c:v>
                </c:pt>
                <c:pt idx="204">
                  <c:v>28481.285714285714</c:v>
                </c:pt>
                <c:pt idx="205">
                  <c:v>29291.142857142859</c:v>
                </c:pt>
                <c:pt idx="206">
                  <c:v>28371.714285714286</c:v>
                </c:pt>
                <c:pt idx="207">
                  <c:v>31282.714285714286</c:v>
                </c:pt>
                <c:pt idx="208">
                  <c:v>31794.285714285714</c:v>
                </c:pt>
                <c:pt idx="209">
                  <c:v>31983.142857142859</c:v>
                </c:pt>
                <c:pt idx="210">
                  <c:v>32308.714285714286</c:v>
                </c:pt>
                <c:pt idx="211">
                  <c:v>31901</c:v>
                </c:pt>
                <c:pt idx="212">
                  <c:v>30959.142857142859</c:v>
                </c:pt>
                <c:pt idx="213">
                  <c:v>34431.428571428572</c:v>
                </c:pt>
                <c:pt idx="214">
                  <c:v>32322.857142857141</c:v>
                </c:pt>
                <c:pt idx="215">
                  <c:v>31828.285714285714</c:v>
                </c:pt>
                <c:pt idx="216">
                  <c:v>32998.714285714283</c:v>
                </c:pt>
                <c:pt idx="217">
                  <c:v>35611.714285714283</c:v>
                </c:pt>
                <c:pt idx="218">
                  <c:v>37195.428571428572</c:v>
                </c:pt>
                <c:pt idx="219">
                  <c:v>40116.714285714283</c:v>
                </c:pt>
                <c:pt idx="220">
                  <c:v>40670.571428571428</c:v>
                </c:pt>
                <c:pt idx="221">
                  <c:v>43936.142857142855</c:v>
                </c:pt>
                <c:pt idx="222">
                  <c:v>46969.571428571428</c:v>
                </c:pt>
                <c:pt idx="223">
                  <c:v>47885</c:v>
                </c:pt>
                <c:pt idx="224">
                  <c:v>47041.428571428572</c:v>
                </c:pt>
                <c:pt idx="225">
                  <c:v>49965.714285714283</c:v>
                </c:pt>
                <c:pt idx="226">
                  <c:v>51931</c:v>
                </c:pt>
                <c:pt idx="227">
                  <c:v>54520.571428571428</c:v>
                </c:pt>
                <c:pt idx="228">
                  <c:v>57666.571428571428</c:v>
                </c:pt>
                <c:pt idx="229">
                  <c:v>60032.285714285717</c:v>
                </c:pt>
                <c:pt idx="230">
                  <c:v>61190.285714285717</c:v>
                </c:pt>
                <c:pt idx="231">
                  <c:v>62836.285714285717</c:v>
                </c:pt>
                <c:pt idx="232">
                  <c:v>70553.571428571435</c:v>
                </c:pt>
                <c:pt idx="233">
                  <c:v>73184.571428571435</c:v>
                </c:pt>
                <c:pt idx="234">
                  <c:v>77464.428571428565</c:v>
                </c:pt>
                <c:pt idx="235">
                  <c:v>81255.428571428565</c:v>
                </c:pt>
                <c:pt idx="236">
                  <c:v>87227.571428571435</c:v>
                </c:pt>
                <c:pt idx="237">
                  <c:v>90253.71428571429</c:v>
                </c:pt>
                <c:pt idx="238">
                  <c:v>92870.28571428571</c:v>
                </c:pt>
                <c:pt idx="239">
                  <c:v>103848.71428571429</c:v>
                </c:pt>
                <c:pt idx="240">
                  <c:v>108959.57142857143</c:v>
                </c:pt>
                <c:pt idx="241">
                  <c:v>112293.57142857143</c:v>
                </c:pt>
                <c:pt idx="242">
                  <c:v>117145.28571428571</c:v>
                </c:pt>
                <c:pt idx="243">
                  <c:v>122041.28571428571</c:v>
                </c:pt>
                <c:pt idx="244">
                  <c:v>129174.85714285714</c:v>
                </c:pt>
                <c:pt idx="245">
                  <c:v>137887.71428571429</c:v>
                </c:pt>
                <c:pt idx="246">
                  <c:v>130383.85714285714</c:v>
                </c:pt>
                <c:pt idx="247">
                  <c:v>130394</c:v>
                </c:pt>
                <c:pt idx="248">
                  <c:v>135052.85714285713</c:v>
                </c:pt>
                <c:pt idx="249">
                  <c:v>138069.28571428571</c:v>
                </c:pt>
                <c:pt idx="250">
                  <c:v>140529</c:v>
                </c:pt>
                <c:pt idx="251">
                  <c:v>137082.71428571429</c:v>
                </c:pt>
                <c:pt idx="252">
                  <c:v>148669.28571428571</c:v>
                </c:pt>
                <c:pt idx="253">
                  <c:v>141723.71428571429</c:v>
                </c:pt>
                <c:pt idx="254">
                  <c:v>140781.57142857142</c:v>
                </c:pt>
                <c:pt idx="255">
                  <c:v>140327.71428571429</c:v>
                </c:pt>
                <c:pt idx="256">
                  <c:v>138639.57142857142</c:v>
                </c:pt>
                <c:pt idx="257">
                  <c:v>134165</c:v>
                </c:pt>
                <c:pt idx="258">
                  <c:v>138721.14285714287</c:v>
                </c:pt>
                <c:pt idx="259">
                  <c:v>123903.57142857143</c:v>
                </c:pt>
                <c:pt idx="260">
                  <c:v>121764.57142857143</c:v>
                </c:pt>
                <c:pt idx="261">
                  <c:v>126474.85714285714</c:v>
                </c:pt>
                <c:pt idx="262">
                  <c:v>122250.14285714286</c:v>
                </c:pt>
                <c:pt idx="263">
                  <c:v>118194.42857142857</c:v>
                </c:pt>
                <c:pt idx="264">
                  <c:v>115715</c:v>
                </c:pt>
                <c:pt idx="265">
                  <c:v>112197.42857142857</c:v>
                </c:pt>
                <c:pt idx="266">
                  <c:v>108646.42857142857</c:v>
                </c:pt>
                <c:pt idx="267">
                  <c:v>104653.85714285714</c:v>
                </c:pt>
                <c:pt idx="268">
                  <c:v>95485.857142857145</c:v>
                </c:pt>
                <c:pt idx="269">
                  <c:v>92809.571428571435</c:v>
                </c:pt>
                <c:pt idx="270">
                  <c:v>89051.857142857145</c:v>
                </c:pt>
                <c:pt idx="271">
                  <c:v>84623</c:v>
                </c:pt>
                <c:pt idx="272">
                  <c:v>82107.857142857145</c:v>
                </c:pt>
                <c:pt idx="273">
                  <c:v>79429.71428571429</c:v>
                </c:pt>
                <c:pt idx="274">
                  <c:v>77137.42857142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42-45F8-BDC2-C00CFED1E26E}"/>
            </c:ext>
          </c:extLst>
        </c:ser>
        <c:ser>
          <c:idx val="1"/>
          <c:order val="3"/>
          <c:tx>
            <c:strRef>
              <c:f>'G I.12'!$F$4</c:f>
              <c:strCache>
                <c:ptCount val="1"/>
                <c:pt idx="0">
                  <c:v>Casos (EE.UU.) (1)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2'!$B$5:$B$279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2'!$F$5:$F$279</c:f>
              <c:numCache>
                <c:formatCode>0.0</c:formatCode>
                <c:ptCount val="275"/>
                <c:pt idx="0">
                  <c:v>2.2857142857142856</c:v>
                </c:pt>
                <c:pt idx="1">
                  <c:v>5.5714285714285712</c:v>
                </c:pt>
                <c:pt idx="2">
                  <c:v>8.2857142857142865</c:v>
                </c:pt>
                <c:pt idx="3">
                  <c:v>13</c:v>
                </c:pt>
                <c:pt idx="4">
                  <c:v>23.857142857142858</c:v>
                </c:pt>
                <c:pt idx="5">
                  <c:v>31.428571428571427</c:v>
                </c:pt>
                <c:pt idx="6">
                  <c:v>54</c:v>
                </c:pt>
                <c:pt idx="7">
                  <c:v>69.571428571428569</c:v>
                </c:pt>
                <c:pt idx="8">
                  <c:v>77</c:v>
                </c:pt>
                <c:pt idx="9">
                  <c:v>101.14285714285714</c:v>
                </c:pt>
                <c:pt idx="10">
                  <c:v>148.57142857142858</c:v>
                </c:pt>
                <c:pt idx="11">
                  <c:v>200.28571428571428</c:v>
                </c:pt>
                <c:pt idx="12">
                  <c:v>283.14285714285717</c:v>
                </c:pt>
                <c:pt idx="13">
                  <c:v>367.85714285714283</c:v>
                </c:pt>
                <c:pt idx="14">
                  <c:v>384.71428571428572</c:v>
                </c:pt>
                <c:pt idx="15">
                  <c:v>583.57142857142856</c:v>
                </c:pt>
                <c:pt idx="16">
                  <c:v>818.57142857142856</c:v>
                </c:pt>
                <c:pt idx="17">
                  <c:v>1146</c:v>
                </c:pt>
                <c:pt idx="18">
                  <c:v>1725.2857142857142</c:v>
                </c:pt>
                <c:pt idx="19">
                  <c:v>2544.4285714285716</c:v>
                </c:pt>
                <c:pt idx="20">
                  <c:v>3292.4285714285716</c:v>
                </c:pt>
                <c:pt idx="21">
                  <c:v>4520.4285714285716</c:v>
                </c:pt>
                <c:pt idx="22">
                  <c:v>5915.2857142857147</c:v>
                </c:pt>
                <c:pt idx="23">
                  <c:v>7169.4285714285716</c:v>
                </c:pt>
                <c:pt idx="24">
                  <c:v>8514.8571428571431</c:v>
                </c:pt>
                <c:pt idx="25">
                  <c:v>10421.428571428571</c:v>
                </c:pt>
                <c:pt idx="26">
                  <c:v>12180.428571428571</c:v>
                </c:pt>
                <c:pt idx="27">
                  <c:v>14125</c:v>
                </c:pt>
                <c:pt idx="28">
                  <c:v>15560.571428571429</c:v>
                </c:pt>
                <c:pt idx="29">
                  <c:v>17110.714285714286</c:v>
                </c:pt>
                <c:pt idx="30">
                  <c:v>19354.142857142859</c:v>
                </c:pt>
                <c:pt idx="31">
                  <c:v>21326.714285714286</c:v>
                </c:pt>
                <c:pt idx="32">
                  <c:v>23119.142857142859</c:v>
                </c:pt>
                <c:pt idx="33">
                  <c:v>25017.714285714286</c:v>
                </c:pt>
                <c:pt idx="34">
                  <c:v>26933.142857142859</c:v>
                </c:pt>
                <c:pt idx="35">
                  <c:v>28264.285714285714</c:v>
                </c:pt>
                <c:pt idx="36">
                  <c:v>29420.142857142859</c:v>
                </c:pt>
                <c:pt idx="37">
                  <c:v>30147.857142857141</c:v>
                </c:pt>
                <c:pt idx="38">
                  <c:v>31049.571428571428</c:v>
                </c:pt>
                <c:pt idx="39">
                  <c:v>31648.857142857141</c:v>
                </c:pt>
                <c:pt idx="40">
                  <c:v>31865.285714285714</c:v>
                </c:pt>
                <c:pt idx="41">
                  <c:v>31335.714285714286</c:v>
                </c:pt>
                <c:pt idx="42">
                  <c:v>31154.285714285714</c:v>
                </c:pt>
                <c:pt idx="43">
                  <c:v>30530.857142857141</c:v>
                </c:pt>
                <c:pt idx="44">
                  <c:v>30124.285714285714</c:v>
                </c:pt>
                <c:pt idx="45">
                  <c:v>29834.285714285714</c:v>
                </c:pt>
                <c:pt idx="46">
                  <c:v>29379.857142857141</c:v>
                </c:pt>
                <c:pt idx="47">
                  <c:v>29263.285714285714</c:v>
                </c:pt>
                <c:pt idx="48">
                  <c:v>29066</c:v>
                </c:pt>
                <c:pt idx="49">
                  <c:v>28889.142857142859</c:v>
                </c:pt>
                <c:pt idx="50">
                  <c:v>29262.142857142859</c:v>
                </c:pt>
                <c:pt idx="51">
                  <c:v>28904.428571428572</c:v>
                </c:pt>
                <c:pt idx="52">
                  <c:v>28782.857142857141</c:v>
                </c:pt>
                <c:pt idx="53">
                  <c:v>29037.571428571428</c:v>
                </c:pt>
                <c:pt idx="54">
                  <c:v>29192.142857142859</c:v>
                </c:pt>
                <c:pt idx="55">
                  <c:v>29712.857142857141</c:v>
                </c:pt>
                <c:pt idx="56">
                  <c:v>29877.857142857141</c:v>
                </c:pt>
                <c:pt idx="57">
                  <c:v>29130.285714285714</c:v>
                </c:pt>
                <c:pt idx="58">
                  <c:v>28930.428571428572</c:v>
                </c:pt>
                <c:pt idx="59">
                  <c:v>28715.714285714286</c:v>
                </c:pt>
                <c:pt idx="60">
                  <c:v>28187.571428571428</c:v>
                </c:pt>
                <c:pt idx="61">
                  <c:v>28257.428571428572</c:v>
                </c:pt>
                <c:pt idx="62">
                  <c:v>27713.428571428572</c:v>
                </c:pt>
                <c:pt idx="63">
                  <c:v>27372.428571428572</c:v>
                </c:pt>
                <c:pt idx="64">
                  <c:v>27400.285714285714</c:v>
                </c:pt>
                <c:pt idx="65">
                  <c:v>27378.714285714286</c:v>
                </c:pt>
                <c:pt idx="66">
                  <c:v>26989.857142857141</c:v>
                </c:pt>
                <c:pt idx="67">
                  <c:v>26739.714285714286</c:v>
                </c:pt>
                <c:pt idx="68">
                  <c:v>25669.571428571428</c:v>
                </c:pt>
                <c:pt idx="69">
                  <c:v>25267.285714285714</c:v>
                </c:pt>
                <c:pt idx="70">
                  <c:v>24469.285714285714</c:v>
                </c:pt>
                <c:pt idx="71">
                  <c:v>23904.285714285714</c:v>
                </c:pt>
                <c:pt idx="72">
                  <c:v>23649.285714285714</c:v>
                </c:pt>
                <c:pt idx="73">
                  <c:v>23059.857142857141</c:v>
                </c:pt>
                <c:pt idx="74">
                  <c:v>22977.285714285714</c:v>
                </c:pt>
                <c:pt idx="75">
                  <c:v>22763.857142857141</c:v>
                </c:pt>
                <c:pt idx="76">
                  <c:v>22630.714285714286</c:v>
                </c:pt>
                <c:pt idx="77">
                  <c:v>22551.285714285714</c:v>
                </c:pt>
                <c:pt idx="78">
                  <c:v>22917</c:v>
                </c:pt>
                <c:pt idx="79">
                  <c:v>22678.428571428572</c:v>
                </c:pt>
                <c:pt idx="80">
                  <c:v>22978.285714285714</c:v>
                </c:pt>
                <c:pt idx="81">
                  <c:v>22793.571428571428</c:v>
                </c:pt>
                <c:pt idx="82">
                  <c:v>22515.857142857141</c:v>
                </c:pt>
                <c:pt idx="83">
                  <c:v>22099.714285714286</c:v>
                </c:pt>
                <c:pt idx="84">
                  <c:v>22332.714285714286</c:v>
                </c:pt>
                <c:pt idx="85">
                  <c:v>21812.714285714286</c:v>
                </c:pt>
                <c:pt idx="86">
                  <c:v>21583.571428571428</c:v>
                </c:pt>
                <c:pt idx="87">
                  <c:v>20936.571428571428</c:v>
                </c:pt>
                <c:pt idx="88">
                  <c:v>20508.428571428572</c:v>
                </c:pt>
                <c:pt idx="89">
                  <c:v>20643.285714285714</c:v>
                </c:pt>
                <c:pt idx="90">
                  <c:v>21030.857142857141</c:v>
                </c:pt>
                <c:pt idx="91">
                  <c:v>20901</c:v>
                </c:pt>
                <c:pt idx="92">
                  <c:v>20698.285714285714</c:v>
                </c:pt>
                <c:pt idx="93">
                  <c:v>20975.142857142859</c:v>
                </c:pt>
                <c:pt idx="94">
                  <c:v>21185.571428571428</c:v>
                </c:pt>
                <c:pt idx="95">
                  <c:v>20971.285714285714</c:v>
                </c:pt>
                <c:pt idx="96">
                  <c:v>21127.571428571428</c:v>
                </c:pt>
                <c:pt idx="97">
                  <c:v>20783.142857142859</c:v>
                </c:pt>
                <c:pt idx="98">
                  <c:v>20586.714285714286</c:v>
                </c:pt>
                <c:pt idx="99">
                  <c:v>20667.285714285714</c:v>
                </c:pt>
                <c:pt idx="100">
                  <c:v>20234.714285714286</c:v>
                </c:pt>
                <c:pt idx="101">
                  <c:v>20369.714285714286</c:v>
                </c:pt>
                <c:pt idx="102">
                  <c:v>20608.857142857141</c:v>
                </c:pt>
                <c:pt idx="103">
                  <c:v>20546.714285714286</c:v>
                </c:pt>
                <c:pt idx="104">
                  <c:v>21098.571428571428</c:v>
                </c:pt>
                <c:pt idx="105">
                  <c:v>21292.428571428572</c:v>
                </c:pt>
                <c:pt idx="106">
                  <c:v>21573</c:v>
                </c:pt>
                <c:pt idx="107">
                  <c:v>22334.714285714286</c:v>
                </c:pt>
                <c:pt idx="108">
                  <c:v>23127.285714285714</c:v>
                </c:pt>
                <c:pt idx="109">
                  <c:v>23816.571428571428</c:v>
                </c:pt>
                <c:pt idx="110">
                  <c:v>24683.285714285714</c:v>
                </c:pt>
                <c:pt idx="111">
                  <c:v>25633.142857142859</c:v>
                </c:pt>
                <c:pt idx="112">
                  <c:v>26625.857142857141</c:v>
                </c:pt>
                <c:pt idx="113">
                  <c:v>28228.714285714286</c:v>
                </c:pt>
                <c:pt idx="114">
                  <c:v>30016.571428571428</c:v>
                </c:pt>
                <c:pt idx="115">
                  <c:v>31149</c:v>
                </c:pt>
                <c:pt idx="116">
                  <c:v>32933.142857142855</c:v>
                </c:pt>
                <c:pt idx="117">
                  <c:v>34986.285714285717</c:v>
                </c:pt>
                <c:pt idx="118">
                  <c:v>36335.142857142855</c:v>
                </c:pt>
                <c:pt idx="119">
                  <c:v>38398.142857142855</c:v>
                </c:pt>
                <c:pt idx="120">
                  <c:v>39738.285714285717</c:v>
                </c:pt>
                <c:pt idx="121">
                  <c:v>41134.285714285717</c:v>
                </c:pt>
                <c:pt idx="122">
                  <c:v>43571.714285714283</c:v>
                </c:pt>
                <c:pt idx="123">
                  <c:v>45747.714285714283</c:v>
                </c:pt>
                <c:pt idx="124">
                  <c:v>46674.571428571428</c:v>
                </c:pt>
                <c:pt idx="125">
                  <c:v>47273.142857142855</c:v>
                </c:pt>
                <c:pt idx="126">
                  <c:v>48583.285714285717</c:v>
                </c:pt>
                <c:pt idx="127">
                  <c:v>49169.714285714283</c:v>
                </c:pt>
                <c:pt idx="128">
                  <c:v>51280.428571428572</c:v>
                </c:pt>
                <c:pt idx="129">
                  <c:v>52459.285714285717</c:v>
                </c:pt>
                <c:pt idx="130">
                  <c:v>53456.285714285717</c:v>
                </c:pt>
                <c:pt idx="131">
                  <c:v>55744.571428571428</c:v>
                </c:pt>
                <c:pt idx="132">
                  <c:v>57814.142857142855</c:v>
                </c:pt>
                <c:pt idx="133">
                  <c:v>59172</c:v>
                </c:pt>
                <c:pt idx="134">
                  <c:v>61262.428571428572</c:v>
                </c:pt>
                <c:pt idx="135">
                  <c:v>62215.571428571428</c:v>
                </c:pt>
                <c:pt idx="136">
                  <c:v>63343.428571428572</c:v>
                </c:pt>
                <c:pt idx="137">
                  <c:v>65419.857142857145</c:v>
                </c:pt>
                <c:pt idx="138">
                  <c:v>65964.571428571435</c:v>
                </c:pt>
                <c:pt idx="139">
                  <c:v>66312.142857142855</c:v>
                </c:pt>
                <c:pt idx="140">
                  <c:v>66545.142857142855</c:v>
                </c:pt>
                <c:pt idx="141">
                  <c:v>66928.428571428565</c:v>
                </c:pt>
                <c:pt idx="142">
                  <c:v>66471.857142857145</c:v>
                </c:pt>
                <c:pt idx="143">
                  <c:v>67084.428571428565</c:v>
                </c:pt>
                <c:pt idx="144">
                  <c:v>65857.857142857145</c:v>
                </c:pt>
                <c:pt idx="145">
                  <c:v>66076.571428571435</c:v>
                </c:pt>
                <c:pt idx="146">
                  <c:v>66491.71428571429</c:v>
                </c:pt>
                <c:pt idx="147">
                  <c:v>65655.71428571429</c:v>
                </c:pt>
                <c:pt idx="148">
                  <c:v>64865.571428571428</c:v>
                </c:pt>
                <c:pt idx="149">
                  <c:v>65087.571428571428</c:v>
                </c:pt>
                <c:pt idx="150">
                  <c:v>65074.571428571428</c:v>
                </c:pt>
                <c:pt idx="151">
                  <c:v>64943.571428571428</c:v>
                </c:pt>
                <c:pt idx="152">
                  <c:v>64187.571428571428</c:v>
                </c:pt>
                <c:pt idx="153">
                  <c:v>63110.571428571428</c:v>
                </c:pt>
                <c:pt idx="154">
                  <c:v>61883.142857142855</c:v>
                </c:pt>
                <c:pt idx="155">
                  <c:v>60257.428571428572</c:v>
                </c:pt>
                <c:pt idx="156">
                  <c:v>59042.857142857145</c:v>
                </c:pt>
                <c:pt idx="157">
                  <c:v>56557.285714285717</c:v>
                </c:pt>
                <c:pt idx="158">
                  <c:v>55397.571428571428</c:v>
                </c:pt>
                <c:pt idx="159">
                  <c:v>54027.714285714283</c:v>
                </c:pt>
                <c:pt idx="160">
                  <c:v>53543.714285714283</c:v>
                </c:pt>
                <c:pt idx="161">
                  <c:v>53557.714285714283</c:v>
                </c:pt>
                <c:pt idx="162">
                  <c:v>54152.857142857145</c:v>
                </c:pt>
                <c:pt idx="163">
                  <c:v>52673.142857142855</c:v>
                </c:pt>
                <c:pt idx="164">
                  <c:v>53010.714285714283</c:v>
                </c:pt>
                <c:pt idx="165">
                  <c:v>51905.142857142855</c:v>
                </c:pt>
                <c:pt idx="166">
                  <c:v>52825.428571428572</c:v>
                </c:pt>
                <c:pt idx="167">
                  <c:v>51729.428571428572</c:v>
                </c:pt>
                <c:pt idx="168">
                  <c:v>50988.142857142855</c:v>
                </c:pt>
                <c:pt idx="169">
                  <c:v>49243</c:v>
                </c:pt>
                <c:pt idx="170">
                  <c:v>48973.285714285717</c:v>
                </c:pt>
                <c:pt idx="171">
                  <c:v>47626.857142857145</c:v>
                </c:pt>
                <c:pt idx="172">
                  <c:v>46533.285714285717</c:v>
                </c:pt>
                <c:pt idx="173">
                  <c:v>44174.571428571428</c:v>
                </c:pt>
                <c:pt idx="174">
                  <c:v>43728.428571428572</c:v>
                </c:pt>
                <c:pt idx="175">
                  <c:v>42767.857142857145</c:v>
                </c:pt>
                <c:pt idx="176">
                  <c:v>42763.285714285717</c:v>
                </c:pt>
                <c:pt idx="177">
                  <c:v>42040.714285714283</c:v>
                </c:pt>
                <c:pt idx="178">
                  <c:v>41776.285714285717</c:v>
                </c:pt>
                <c:pt idx="179">
                  <c:v>41923.857142857145</c:v>
                </c:pt>
                <c:pt idx="180">
                  <c:v>41734.714285714283</c:v>
                </c:pt>
                <c:pt idx="181">
                  <c:v>41977.714285714283</c:v>
                </c:pt>
                <c:pt idx="182">
                  <c:v>42024.857142857145</c:v>
                </c:pt>
                <c:pt idx="183">
                  <c:v>41841</c:v>
                </c:pt>
                <c:pt idx="184">
                  <c:v>42083.571428571428</c:v>
                </c:pt>
                <c:pt idx="185">
                  <c:v>41430.857142857145</c:v>
                </c:pt>
                <c:pt idx="186">
                  <c:v>41239.571428571428</c:v>
                </c:pt>
                <c:pt idx="187">
                  <c:v>41696.714285714283</c:v>
                </c:pt>
                <c:pt idx="188">
                  <c:v>41380.428571428572</c:v>
                </c:pt>
                <c:pt idx="189">
                  <c:v>40912.428571428572</c:v>
                </c:pt>
                <c:pt idx="190">
                  <c:v>39247.714285714283</c:v>
                </c:pt>
                <c:pt idx="191">
                  <c:v>37136.285714285717</c:v>
                </c:pt>
                <c:pt idx="192">
                  <c:v>36128.285714285717</c:v>
                </c:pt>
                <c:pt idx="193">
                  <c:v>35026.142857142855</c:v>
                </c:pt>
                <c:pt idx="194">
                  <c:v>34641.857142857145</c:v>
                </c:pt>
                <c:pt idx="195">
                  <c:v>34332.571428571428</c:v>
                </c:pt>
                <c:pt idx="196">
                  <c:v>34731.714285714283</c:v>
                </c:pt>
                <c:pt idx="197">
                  <c:v>36206.714285714283</c:v>
                </c:pt>
                <c:pt idx="198">
                  <c:v>37990.714285714283</c:v>
                </c:pt>
                <c:pt idx="199">
                  <c:v>38642.857142857145</c:v>
                </c:pt>
                <c:pt idx="200">
                  <c:v>39908</c:v>
                </c:pt>
                <c:pt idx="201">
                  <c:v>40095.285714285717</c:v>
                </c:pt>
                <c:pt idx="202">
                  <c:v>40308.714285714283</c:v>
                </c:pt>
                <c:pt idx="203">
                  <c:v>40900</c:v>
                </c:pt>
                <c:pt idx="204">
                  <c:v>43424</c:v>
                </c:pt>
                <c:pt idx="205">
                  <c:v>43437.857142857145</c:v>
                </c:pt>
                <c:pt idx="206">
                  <c:v>43455.142857142855</c:v>
                </c:pt>
                <c:pt idx="207">
                  <c:v>43567.714285714283</c:v>
                </c:pt>
                <c:pt idx="208">
                  <c:v>43471.571428571428</c:v>
                </c:pt>
                <c:pt idx="209">
                  <c:v>43733.571428571428</c:v>
                </c:pt>
                <c:pt idx="210">
                  <c:v>43567.285714285717</c:v>
                </c:pt>
                <c:pt idx="211">
                  <c:v>40811.571428571428</c:v>
                </c:pt>
                <c:pt idx="212">
                  <c:v>41285</c:v>
                </c:pt>
                <c:pt idx="213">
                  <c:v>41658.571428571428</c:v>
                </c:pt>
                <c:pt idx="214">
                  <c:v>41599.285714285717</c:v>
                </c:pt>
                <c:pt idx="215">
                  <c:v>42502.857142857145</c:v>
                </c:pt>
                <c:pt idx="216">
                  <c:v>43127.285714285717</c:v>
                </c:pt>
                <c:pt idx="217">
                  <c:v>42957.571428571428</c:v>
                </c:pt>
                <c:pt idx="218">
                  <c:v>43910.285714285717</c:v>
                </c:pt>
                <c:pt idx="219">
                  <c:v>44075</c:v>
                </c:pt>
                <c:pt idx="220">
                  <c:v>45424.285714285717</c:v>
                </c:pt>
                <c:pt idx="221">
                  <c:v>47286.285714285717</c:v>
                </c:pt>
                <c:pt idx="222">
                  <c:v>47513.714285714283</c:v>
                </c:pt>
                <c:pt idx="223">
                  <c:v>48275.571428571428</c:v>
                </c:pt>
                <c:pt idx="224">
                  <c:v>49667.285714285717</c:v>
                </c:pt>
                <c:pt idx="225">
                  <c:v>49922.571428571428</c:v>
                </c:pt>
                <c:pt idx="226">
                  <c:v>51198.285714285717</c:v>
                </c:pt>
                <c:pt idx="227">
                  <c:v>52460</c:v>
                </c:pt>
                <c:pt idx="228">
                  <c:v>53321.285714285717</c:v>
                </c:pt>
                <c:pt idx="229">
                  <c:v>55100.571428571428</c:v>
                </c:pt>
                <c:pt idx="230">
                  <c:v>55510.285714285717</c:v>
                </c:pt>
                <c:pt idx="231">
                  <c:v>56004.857142857145</c:v>
                </c:pt>
                <c:pt idx="232">
                  <c:v>59762.285714285717</c:v>
                </c:pt>
                <c:pt idx="233">
                  <c:v>60935</c:v>
                </c:pt>
                <c:pt idx="234">
                  <c:v>61442.571428571428</c:v>
                </c:pt>
                <c:pt idx="235">
                  <c:v>63010.714285714283</c:v>
                </c:pt>
                <c:pt idx="236">
                  <c:v>64801.857142857145</c:v>
                </c:pt>
                <c:pt idx="237">
                  <c:v>68503.571428571435</c:v>
                </c:pt>
                <c:pt idx="238">
                  <c:v>70284.28571428571</c:v>
                </c:pt>
                <c:pt idx="239">
                  <c:v>70223.28571428571</c:v>
                </c:pt>
                <c:pt idx="240">
                  <c:v>72353.71428571429</c:v>
                </c:pt>
                <c:pt idx="241">
                  <c:v>74590.571428571435</c:v>
                </c:pt>
                <c:pt idx="242">
                  <c:v>76709.571428571435</c:v>
                </c:pt>
                <c:pt idx="243">
                  <c:v>79214.142857142855</c:v>
                </c:pt>
                <c:pt idx="244">
                  <c:v>80085.142857142855</c:v>
                </c:pt>
                <c:pt idx="245">
                  <c:v>82056.71428571429</c:v>
                </c:pt>
                <c:pt idx="246">
                  <c:v>84471.71428571429</c:v>
                </c:pt>
                <c:pt idx="247">
                  <c:v>91417</c:v>
                </c:pt>
                <c:pt idx="248">
                  <c:v>94872.571428571435</c:v>
                </c:pt>
                <c:pt idx="249">
                  <c:v>100018.57142857143</c:v>
                </c:pt>
                <c:pt idx="250">
                  <c:v>103902.71428571429</c:v>
                </c:pt>
                <c:pt idx="251">
                  <c:v>109490.71428571429</c:v>
                </c:pt>
                <c:pt idx="252">
                  <c:v>114397</c:v>
                </c:pt>
                <c:pt idx="253">
                  <c:v>119808.71428571429</c:v>
                </c:pt>
                <c:pt idx="254">
                  <c:v>121676.71428571429</c:v>
                </c:pt>
                <c:pt idx="255">
                  <c:v>127487.42857142857</c:v>
                </c:pt>
                <c:pt idx="256">
                  <c:v>132495.71428571429</c:v>
                </c:pt>
                <c:pt idx="257">
                  <c:v>139904.28571428571</c:v>
                </c:pt>
                <c:pt idx="258">
                  <c:v>145434.14285714287</c:v>
                </c:pt>
                <c:pt idx="259">
                  <c:v>149131.14285714287</c:v>
                </c:pt>
                <c:pt idx="260">
                  <c:v>154331.14285714287</c:v>
                </c:pt>
                <c:pt idx="261">
                  <c:v>157591.28571428571</c:v>
                </c:pt>
                <c:pt idx="262">
                  <c:v>161427.42857142858</c:v>
                </c:pt>
                <c:pt idx="263">
                  <c:v>165243.85714285713</c:v>
                </c:pt>
                <c:pt idx="264">
                  <c:v>167878.42857142858</c:v>
                </c:pt>
                <c:pt idx="265">
                  <c:v>169501.85714285713</c:v>
                </c:pt>
                <c:pt idx="266">
                  <c:v>170494.57142857142</c:v>
                </c:pt>
                <c:pt idx="267">
                  <c:v>172451.14285714287</c:v>
                </c:pt>
                <c:pt idx="268">
                  <c:v>174225.42857142858</c:v>
                </c:pt>
                <c:pt idx="269">
                  <c:v>175809.57142857142</c:v>
                </c:pt>
                <c:pt idx="270">
                  <c:v>164759.28571428571</c:v>
                </c:pt>
                <c:pt idx="271">
                  <c:v>166123.14285714287</c:v>
                </c:pt>
                <c:pt idx="272">
                  <c:v>162912.14285714287</c:v>
                </c:pt>
                <c:pt idx="273">
                  <c:v>162364.85714285713</c:v>
                </c:pt>
                <c:pt idx="274">
                  <c:v>160427.5714285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42-45F8-BDC2-C00CFED1E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553384"/>
        <c:axId val="998496640"/>
      </c:lineChart>
      <c:lineChart>
        <c:grouping val="standard"/>
        <c:varyColors val="0"/>
        <c:ser>
          <c:idx val="2"/>
          <c:order val="0"/>
          <c:tx>
            <c:strRef>
              <c:f>'G I.12'!$C$4</c:f>
              <c:strCache>
                <c:ptCount val="1"/>
                <c:pt idx="0">
                  <c:v>Fallecimientos (Europa) (1) (2) (eje der.)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12'!$B$5:$B$279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2'!$C$5:$C$279</c:f>
              <c:numCache>
                <c:formatCode>0.0</c:formatCode>
                <c:ptCount val="275"/>
                <c:pt idx="0">
                  <c:v>4.5714285714285712</c:v>
                </c:pt>
                <c:pt idx="1">
                  <c:v>6.7142857142857144</c:v>
                </c:pt>
                <c:pt idx="2">
                  <c:v>10.428571428571429</c:v>
                </c:pt>
                <c:pt idx="3">
                  <c:v>14.142857142857142</c:v>
                </c:pt>
                <c:pt idx="4">
                  <c:v>19.714285714285715</c:v>
                </c:pt>
                <c:pt idx="5">
                  <c:v>27</c:v>
                </c:pt>
                <c:pt idx="6">
                  <c:v>32.142857142857146</c:v>
                </c:pt>
                <c:pt idx="7">
                  <c:v>52.571428571428569</c:v>
                </c:pt>
                <c:pt idx="8">
                  <c:v>65.714285714285708</c:v>
                </c:pt>
                <c:pt idx="9">
                  <c:v>89.142857142857139</c:v>
                </c:pt>
                <c:pt idx="10">
                  <c:v>118</c:v>
                </c:pt>
                <c:pt idx="11">
                  <c:v>139.14285714285714</c:v>
                </c:pt>
                <c:pt idx="12">
                  <c:v>183.28571428571428</c:v>
                </c:pt>
                <c:pt idx="13">
                  <c:v>215.57142857142858</c:v>
                </c:pt>
                <c:pt idx="14">
                  <c:v>262.71428571428572</c:v>
                </c:pt>
                <c:pt idx="15">
                  <c:v>316.71428571428572</c:v>
                </c:pt>
                <c:pt idx="16">
                  <c:v>369.14285714285717</c:v>
                </c:pt>
                <c:pt idx="17">
                  <c:v>422.28571428571428</c:v>
                </c:pt>
                <c:pt idx="18">
                  <c:v>507.85714285714283</c:v>
                </c:pt>
                <c:pt idx="19">
                  <c:v>613.28571428571433</c:v>
                </c:pt>
                <c:pt idx="20">
                  <c:v>762.14285714285711</c:v>
                </c:pt>
                <c:pt idx="21">
                  <c:v>866.28571428571433</c:v>
                </c:pt>
                <c:pt idx="22">
                  <c:v>1000.8571428571429</c:v>
                </c:pt>
                <c:pt idx="23">
                  <c:v>1158.2857142857142</c:v>
                </c:pt>
                <c:pt idx="24">
                  <c:v>1356.8571428571429</c:v>
                </c:pt>
                <c:pt idx="25">
                  <c:v>1535</c:v>
                </c:pt>
                <c:pt idx="26">
                  <c:v>1713.8571428571429</c:v>
                </c:pt>
                <c:pt idx="27">
                  <c:v>1874.4285714285713</c:v>
                </c:pt>
                <c:pt idx="28">
                  <c:v>2014</c:v>
                </c:pt>
                <c:pt idx="29">
                  <c:v>2185.2857142857142</c:v>
                </c:pt>
                <c:pt idx="30">
                  <c:v>2322.2857142857142</c:v>
                </c:pt>
                <c:pt idx="31">
                  <c:v>2516.1428571428573</c:v>
                </c:pt>
                <c:pt idx="32">
                  <c:v>2732</c:v>
                </c:pt>
                <c:pt idx="33">
                  <c:v>2916.1428571428573</c:v>
                </c:pt>
                <c:pt idx="34">
                  <c:v>3055.2857142857142</c:v>
                </c:pt>
                <c:pt idx="35">
                  <c:v>3097.4285714285716</c:v>
                </c:pt>
                <c:pt idx="36">
                  <c:v>3145.2857142857142</c:v>
                </c:pt>
                <c:pt idx="37">
                  <c:v>3347.4285714285716</c:v>
                </c:pt>
                <c:pt idx="38">
                  <c:v>3325.7142857142858</c:v>
                </c:pt>
                <c:pt idx="39">
                  <c:v>3387.4285714285716</c:v>
                </c:pt>
                <c:pt idx="40">
                  <c:v>3363.2857142857142</c:v>
                </c:pt>
                <c:pt idx="41">
                  <c:v>3246.5714285714284</c:v>
                </c:pt>
                <c:pt idx="42">
                  <c:v>3255</c:v>
                </c:pt>
                <c:pt idx="43">
                  <c:v>3200.5714285714284</c:v>
                </c:pt>
                <c:pt idx="44">
                  <c:v>3027.8571428571427</c:v>
                </c:pt>
                <c:pt idx="45">
                  <c:v>3151.2857142857142</c:v>
                </c:pt>
                <c:pt idx="46">
                  <c:v>3035.8571428571427</c:v>
                </c:pt>
                <c:pt idx="47">
                  <c:v>3002</c:v>
                </c:pt>
                <c:pt idx="48">
                  <c:v>2971.5714285714284</c:v>
                </c:pt>
                <c:pt idx="49">
                  <c:v>2865.8571428571427</c:v>
                </c:pt>
                <c:pt idx="50">
                  <c:v>2818.4285714285716</c:v>
                </c:pt>
                <c:pt idx="51">
                  <c:v>2827.4285714285716</c:v>
                </c:pt>
                <c:pt idx="52">
                  <c:v>2607</c:v>
                </c:pt>
                <c:pt idx="53">
                  <c:v>2496.5714285714284</c:v>
                </c:pt>
                <c:pt idx="54">
                  <c:v>2374.1428571428573</c:v>
                </c:pt>
                <c:pt idx="55">
                  <c:v>2333.4285714285716</c:v>
                </c:pt>
                <c:pt idx="56">
                  <c:v>2255.5714285714284</c:v>
                </c:pt>
                <c:pt idx="57">
                  <c:v>2158.7142857142858</c:v>
                </c:pt>
                <c:pt idx="58">
                  <c:v>2061.4285714285716</c:v>
                </c:pt>
                <c:pt idx="59">
                  <c:v>2005.4285714285713</c:v>
                </c:pt>
                <c:pt idx="60">
                  <c:v>1896</c:v>
                </c:pt>
                <c:pt idx="61">
                  <c:v>1741.7142857142858</c:v>
                </c:pt>
                <c:pt idx="62">
                  <c:v>1707.8571428571429</c:v>
                </c:pt>
                <c:pt idx="63">
                  <c:v>1640.5714285714287</c:v>
                </c:pt>
                <c:pt idx="64">
                  <c:v>1567.5714285714287</c:v>
                </c:pt>
                <c:pt idx="65">
                  <c:v>1463.2857142857142</c:v>
                </c:pt>
                <c:pt idx="66">
                  <c:v>1419</c:v>
                </c:pt>
                <c:pt idx="67">
                  <c:v>1362.7142857142858</c:v>
                </c:pt>
                <c:pt idx="68">
                  <c:v>1378.8571428571429</c:v>
                </c:pt>
                <c:pt idx="69">
                  <c:v>1223</c:v>
                </c:pt>
                <c:pt idx="70">
                  <c:v>1199.1428571428571</c:v>
                </c:pt>
                <c:pt idx="71">
                  <c:v>1168</c:v>
                </c:pt>
                <c:pt idx="72">
                  <c:v>1155</c:v>
                </c:pt>
                <c:pt idx="73">
                  <c:v>1043</c:v>
                </c:pt>
                <c:pt idx="74">
                  <c:v>1038.1428571428571</c:v>
                </c:pt>
                <c:pt idx="75">
                  <c:v>957.42857142857144</c:v>
                </c:pt>
                <c:pt idx="76">
                  <c:v>949.14285714285711</c:v>
                </c:pt>
                <c:pt idx="77">
                  <c:v>977.71428571428567</c:v>
                </c:pt>
                <c:pt idx="78">
                  <c:v>937.42857142857144</c:v>
                </c:pt>
                <c:pt idx="79">
                  <c:v>823.85714285714289</c:v>
                </c:pt>
                <c:pt idx="80">
                  <c:v>786.71428571428567</c:v>
                </c:pt>
                <c:pt idx="81">
                  <c:v>703.42857142857144</c:v>
                </c:pt>
                <c:pt idx="82">
                  <c:v>754.85714285714289</c:v>
                </c:pt>
                <c:pt idx="83">
                  <c:v>720</c:v>
                </c:pt>
                <c:pt idx="84">
                  <c:v>683.57142857142856</c:v>
                </c:pt>
                <c:pt idx="85">
                  <c:v>373.71428571428572</c:v>
                </c:pt>
                <c:pt idx="86">
                  <c:v>378.71428571428572</c:v>
                </c:pt>
                <c:pt idx="87">
                  <c:v>362.71428571428572</c:v>
                </c:pt>
                <c:pt idx="88">
                  <c:v>348.42857142857144</c:v>
                </c:pt>
                <c:pt idx="89">
                  <c:v>240</c:v>
                </c:pt>
                <c:pt idx="90">
                  <c:v>223.85714285714286</c:v>
                </c:pt>
                <c:pt idx="91">
                  <c:v>169.28571428571428</c:v>
                </c:pt>
                <c:pt idx="92">
                  <c:v>426.14285714285717</c:v>
                </c:pt>
                <c:pt idx="93">
                  <c:v>396.42857142857144</c:v>
                </c:pt>
                <c:pt idx="94">
                  <c:v>365.71428571428572</c:v>
                </c:pt>
                <c:pt idx="95">
                  <c:v>333.85714285714283</c:v>
                </c:pt>
                <c:pt idx="96">
                  <c:v>328.71428571428572</c:v>
                </c:pt>
                <c:pt idx="97">
                  <c:v>315.85714285714283</c:v>
                </c:pt>
                <c:pt idx="98">
                  <c:v>309.42857142857144</c:v>
                </c:pt>
                <c:pt idx="99">
                  <c:v>307.14285714285717</c:v>
                </c:pt>
                <c:pt idx="100">
                  <c:v>304.85714285714283</c:v>
                </c:pt>
                <c:pt idx="101">
                  <c:v>280.28571428571428</c:v>
                </c:pt>
                <c:pt idx="102">
                  <c:v>262.57142857142856</c:v>
                </c:pt>
                <c:pt idx="103">
                  <c:v>235.85714285714286</c:v>
                </c:pt>
                <c:pt idx="104">
                  <c:v>229.71428571428572</c:v>
                </c:pt>
                <c:pt idx="105">
                  <c:v>223.28571428571428</c:v>
                </c:pt>
                <c:pt idx="106">
                  <c:v>211</c:v>
                </c:pt>
                <c:pt idx="107">
                  <c:v>193</c:v>
                </c:pt>
                <c:pt idx="108">
                  <c:v>184.14285714285714</c:v>
                </c:pt>
                <c:pt idx="109">
                  <c:v>185.42857142857142</c:v>
                </c:pt>
                <c:pt idx="110">
                  <c:v>344</c:v>
                </c:pt>
                <c:pt idx="111">
                  <c:v>334.28571428571428</c:v>
                </c:pt>
                <c:pt idx="112">
                  <c:v>330.71428571428572</c:v>
                </c:pt>
                <c:pt idx="113">
                  <c:v>327</c:v>
                </c:pt>
                <c:pt idx="114">
                  <c:v>313.71428571428572</c:v>
                </c:pt>
                <c:pt idx="115">
                  <c:v>295.28571428571428</c:v>
                </c:pt>
                <c:pt idx="116">
                  <c:v>293</c:v>
                </c:pt>
                <c:pt idx="117">
                  <c:v>125.85714285714286</c:v>
                </c:pt>
                <c:pt idx="118">
                  <c:v>112</c:v>
                </c:pt>
                <c:pt idx="119">
                  <c:v>110.85714285714286</c:v>
                </c:pt>
                <c:pt idx="120">
                  <c:v>112.14285714285714</c:v>
                </c:pt>
                <c:pt idx="121">
                  <c:v>104.28571428571429</c:v>
                </c:pt>
                <c:pt idx="122">
                  <c:v>113.85714285714286</c:v>
                </c:pt>
                <c:pt idx="123">
                  <c:v>104</c:v>
                </c:pt>
                <c:pt idx="124">
                  <c:v>95</c:v>
                </c:pt>
                <c:pt idx="125">
                  <c:v>96.285714285714292</c:v>
                </c:pt>
                <c:pt idx="126">
                  <c:v>92.571428571428569</c:v>
                </c:pt>
                <c:pt idx="127">
                  <c:v>89</c:v>
                </c:pt>
                <c:pt idx="128">
                  <c:v>86.285714285714292</c:v>
                </c:pt>
                <c:pt idx="129">
                  <c:v>77.714285714285708</c:v>
                </c:pt>
                <c:pt idx="130">
                  <c:v>78.428571428571431</c:v>
                </c:pt>
                <c:pt idx="131">
                  <c:v>75</c:v>
                </c:pt>
                <c:pt idx="132">
                  <c:v>70.428571428571431</c:v>
                </c:pt>
                <c:pt idx="133">
                  <c:v>69</c:v>
                </c:pt>
                <c:pt idx="134">
                  <c:v>69.857142857142861</c:v>
                </c:pt>
                <c:pt idx="135">
                  <c:v>63.714285714285715</c:v>
                </c:pt>
                <c:pt idx="136">
                  <c:v>70.285714285714292</c:v>
                </c:pt>
                <c:pt idx="137">
                  <c:v>65.571428571428569</c:v>
                </c:pt>
                <c:pt idx="138">
                  <c:v>62.285714285714285</c:v>
                </c:pt>
                <c:pt idx="139">
                  <c:v>61.571428571428569</c:v>
                </c:pt>
                <c:pt idx="140">
                  <c:v>61</c:v>
                </c:pt>
                <c:pt idx="141">
                  <c:v>60.714285714285715</c:v>
                </c:pt>
                <c:pt idx="142">
                  <c:v>56</c:v>
                </c:pt>
                <c:pt idx="143">
                  <c:v>42</c:v>
                </c:pt>
                <c:pt idx="144">
                  <c:v>37.428571428571431</c:v>
                </c:pt>
                <c:pt idx="145">
                  <c:v>38</c:v>
                </c:pt>
                <c:pt idx="146">
                  <c:v>37.714285714285715</c:v>
                </c:pt>
                <c:pt idx="147">
                  <c:v>37.428571428571431</c:v>
                </c:pt>
                <c:pt idx="148">
                  <c:v>34</c:v>
                </c:pt>
                <c:pt idx="149">
                  <c:v>36.714285714285715</c:v>
                </c:pt>
                <c:pt idx="150">
                  <c:v>38.285714285714285</c:v>
                </c:pt>
                <c:pt idx="151">
                  <c:v>36.714285714285715</c:v>
                </c:pt>
                <c:pt idx="152">
                  <c:v>36.857142857142854</c:v>
                </c:pt>
                <c:pt idx="153">
                  <c:v>37</c:v>
                </c:pt>
                <c:pt idx="154">
                  <c:v>37</c:v>
                </c:pt>
                <c:pt idx="155">
                  <c:v>38.714285714285715</c:v>
                </c:pt>
                <c:pt idx="156">
                  <c:v>43.428571428571431</c:v>
                </c:pt>
                <c:pt idx="157">
                  <c:v>42.285714285714285</c:v>
                </c:pt>
                <c:pt idx="158">
                  <c:v>43.571428571428569</c:v>
                </c:pt>
                <c:pt idx="159">
                  <c:v>42.142857142857146</c:v>
                </c:pt>
                <c:pt idx="160">
                  <c:v>41.714285714285715</c:v>
                </c:pt>
                <c:pt idx="161">
                  <c:v>41</c:v>
                </c:pt>
                <c:pt idx="162">
                  <c:v>49</c:v>
                </c:pt>
                <c:pt idx="163">
                  <c:v>40.857142857142854</c:v>
                </c:pt>
                <c:pt idx="164">
                  <c:v>46.428571428571431</c:v>
                </c:pt>
                <c:pt idx="165">
                  <c:v>51.142857142857146</c:v>
                </c:pt>
                <c:pt idx="166">
                  <c:v>52</c:v>
                </c:pt>
                <c:pt idx="167">
                  <c:v>72.571428571428569</c:v>
                </c:pt>
                <c:pt idx="168">
                  <c:v>72.714285714285708</c:v>
                </c:pt>
                <c:pt idx="169">
                  <c:v>67.714285714285708</c:v>
                </c:pt>
                <c:pt idx="170">
                  <c:v>70</c:v>
                </c:pt>
                <c:pt idx="171">
                  <c:v>81.285714285714292</c:v>
                </c:pt>
                <c:pt idx="172">
                  <c:v>77.142857142857139</c:v>
                </c:pt>
                <c:pt idx="173">
                  <c:v>85.142857142857139</c:v>
                </c:pt>
                <c:pt idx="174">
                  <c:v>66.571428571428569</c:v>
                </c:pt>
                <c:pt idx="175">
                  <c:v>67.714285714285708</c:v>
                </c:pt>
                <c:pt idx="176">
                  <c:v>67.285714285714292</c:v>
                </c:pt>
                <c:pt idx="177">
                  <c:v>74</c:v>
                </c:pt>
                <c:pt idx="178">
                  <c:v>62.857142857142854</c:v>
                </c:pt>
                <c:pt idx="179">
                  <c:v>68.142857142857139</c:v>
                </c:pt>
                <c:pt idx="180">
                  <c:v>59.571428571428569</c:v>
                </c:pt>
                <c:pt idx="181">
                  <c:v>57.571428571428569</c:v>
                </c:pt>
                <c:pt idx="182">
                  <c:v>57.428571428571431</c:v>
                </c:pt>
                <c:pt idx="183">
                  <c:v>66.857142857142861</c:v>
                </c:pt>
                <c:pt idx="184">
                  <c:v>67.714285714285708</c:v>
                </c:pt>
                <c:pt idx="185">
                  <c:v>70.285714285714292</c:v>
                </c:pt>
                <c:pt idx="186">
                  <c:v>71</c:v>
                </c:pt>
                <c:pt idx="187">
                  <c:v>96</c:v>
                </c:pt>
                <c:pt idx="188">
                  <c:v>97.142857142857139</c:v>
                </c:pt>
                <c:pt idx="189">
                  <c:v>96.285714285714292</c:v>
                </c:pt>
                <c:pt idx="190">
                  <c:v>95.142857142857139</c:v>
                </c:pt>
                <c:pt idx="191">
                  <c:v>104.28571428571429</c:v>
                </c:pt>
                <c:pt idx="192">
                  <c:v>104</c:v>
                </c:pt>
                <c:pt idx="193">
                  <c:v>108</c:v>
                </c:pt>
                <c:pt idx="194">
                  <c:v>96.714285714285708</c:v>
                </c:pt>
                <c:pt idx="195">
                  <c:v>95.285714285714292</c:v>
                </c:pt>
                <c:pt idx="196">
                  <c:v>96</c:v>
                </c:pt>
                <c:pt idx="197">
                  <c:v>105.28571428571429</c:v>
                </c:pt>
                <c:pt idx="198">
                  <c:v>118</c:v>
                </c:pt>
                <c:pt idx="199">
                  <c:v>150.71428571428572</c:v>
                </c:pt>
                <c:pt idx="200">
                  <c:v>169.85714285714286</c:v>
                </c:pt>
                <c:pt idx="201">
                  <c:v>190.14285714285714</c:v>
                </c:pt>
                <c:pt idx="202">
                  <c:v>194.85714285714286</c:v>
                </c:pt>
                <c:pt idx="203">
                  <c:v>197.71428571428572</c:v>
                </c:pt>
                <c:pt idx="204">
                  <c:v>212.57142857142858</c:v>
                </c:pt>
                <c:pt idx="205">
                  <c:v>231.85714285714286</c:v>
                </c:pt>
                <c:pt idx="206">
                  <c:v>217.57142857142858</c:v>
                </c:pt>
                <c:pt idx="207">
                  <c:v>216.28571428571428</c:v>
                </c:pt>
                <c:pt idx="208">
                  <c:v>222.42857142857142</c:v>
                </c:pt>
                <c:pt idx="209">
                  <c:v>223.42857142857142</c:v>
                </c:pt>
                <c:pt idx="210">
                  <c:v>224</c:v>
                </c:pt>
                <c:pt idx="211">
                  <c:v>223.42857142857142</c:v>
                </c:pt>
                <c:pt idx="212">
                  <c:v>207.42857142857142</c:v>
                </c:pt>
                <c:pt idx="213">
                  <c:v>255.14285714285714</c:v>
                </c:pt>
                <c:pt idx="214">
                  <c:v>268</c:v>
                </c:pt>
                <c:pt idx="215">
                  <c:v>270</c:v>
                </c:pt>
                <c:pt idx="216">
                  <c:v>274.14285714285717</c:v>
                </c:pt>
                <c:pt idx="217">
                  <c:v>276.14285714285717</c:v>
                </c:pt>
                <c:pt idx="218">
                  <c:v>284.71428571428572</c:v>
                </c:pt>
                <c:pt idx="219">
                  <c:v>308.71428571428572</c:v>
                </c:pt>
                <c:pt idx="220">
                  <c:v>267.71428571428572</c:v>
                </c:pt>
                <c:pt idx="221">
                  <c:v>265.71428571428572</c:v>
                </c:pt>
                <c:pt idx="222">
                  <c:v>276.42857142857144</c:v>
                </c:pt>
                <c:pt idx="223">
                  <c:v>282.42857142857144</c:v>
                </c:pt>
                <c:pt idx="224">
                  <c:v>288.71428571428572</c:v>
                </c:pt>
                <c:pt idx="225">
                  <c:v>297.14285714285717</c:v>
                </c:pt>
                <c:pt idx="226">
                  <c:v>317.42857142857144</c:v>
                </c:pt>
                <c:pt idx="227">
                  <c:v>349.71428571428572</c:v>
                </c:pt>
                <c:pt idx="228">
                  <c:v>372.42857142857144</c:v>
                </c:pt>
                <c:pt idx="229">
                  <c:v>401.42857142857144</c:v>
                </c:pt>
                <c:pt idx="230">
                  <c:v>412.57142857142856</c:v>
                </c:pt>
                <c:pt idx="231">
                  <c:v>420</c:v>
                </c:pt>
                <c:pt idx="232">
                  <c:v>468</c:v>
                </c:pt>
                <c:pt idx="233">
                  <c:v>508.57142857142856</c:v>
                </c:pt>
                <c:pt idx="234">
                  <c:v>530.14285714285711</c:v>
                </c:pt>
                <c:pt idx="235">
                  <c:v>561.42857142857144</c:v>
                </c:pt>
                <c:pt idx="236">
                  <c:v>595.28571428571433</c:v>
                </c:pt>
                <c:pt idx="237">
                  <c:v>620</c:v>
                </c:pt>
                <c:pt idx="238">
                  <c:v>642.42857142857144</c:v>
                </c:pt>
                <c:pt idx="239">
                  <c:v>689.71428571428567</c:v>
                </c:pt>
                <c:pt idx="240">
                  <c:v>767.71428571428567</c:v>
                </c:pt>
                <c:pt idx="241">
                  <c:v>820.71428571428567</c:v>
                </c:pt>
                <c:pt idx="242">
                  <c:v>863.71428571428567</c:v>
                </c:pt>
                <c:pt idx="243">
                  <c:v>932.57142857142856</c:v>
                </c:pt>
                <c:pt idx="244">
                  <c:v>1011.7142857142857</c:v>
                </c:pt>
                <c:pt idx="245">
                  <c:v>1058.1428571428571</c:v>
                </c:pt>
                <c:pt idx="246">
                  <c:v>1096</c:v>
                </c:pt>
                <c:pt idx="247">
                  <c:v>1103.2857142857142</c:v>
                </c:pt>
                <c:pt idx="248">
                  <c:v>1459.1428571428571</c:v>
                </c:pt>
                <c:pt idx="249">
                  <c:v>1559.5714285714287</c:v>
                </c:pt>
                <c:pt idx="250">
                  <c:v>1668.2857142857142</c:v>
                </c:pt>
                <c:pt idx="251">
                  <c:v>1707.1428571428571</c:v>
                </c:pt>
                <c:pt idx="252">
                  <c:v>1734.5714285714287</c:v>
                </c:pt>
                <c:pt idx="253">
                  <c:v>1781</c:v>
                </c:pt>
                <c:pt idx="254">
                  <c:v>1958.4285714285713</c:v>
                </c:pt>
                <c:pt idx="255">
                  <c:v>1816.7142857142858</c:v>
                </c:pt>
                <c:pt idx="256">
                  <c:v>1889.1428571428571</c:v>
                </c:pt>
                <c:pt idx="257">
                  <c:v>1924.7142857142858</c:v>
                </c:pt>
                <c:pt idx="258">
                  <c:v>1961.7142857142858</c:v>
                </c:pt>
                <c:pt idx="259">
                  <c:v>1998.1428571428571</c:v>
                </c:pt>
                <c:pt idx="260">
                  <c:v>2043</c:v>
                </c:pt>
                <c:pt idx="261">
                  <c:v>2126.7142857142858</c:v>
                </c:pt>
                <c:pt idx="262">
                  <c:v>2096.8571428571427</c:v>
                </c:pt>
                <c:pt idx="263">
                  <c:v>2083.4285714285716</c:v>
                </c:pt>
                <c:pt idx="264">
                  <c:v>2166.1428571428573</c:v>
                </c:pt>
                <c:pt idx="265">
                  <c:v>2160.4285714285716</c:v>
                </c:pt>
                <c:pt idx="266">
                  <c:v>2188.2857142857142</c:v>
                </c:pt>
                <c:pt idx="267">
                  <c:v>2214.5714285714284</c:v>
                </c:pt>
                <c:pt idx="268">
                  <c:v>2227.1428571428573</c:v>
                </c:pt>
                <c:pt idx="269">
                  <c:v>2259.8571428571427</c:v>
                </c:pt>
                <c:pt idx="270">
                  <c:v>2305.5714285714284</c:v>
                </c:pt>
                <c:pt idx="271">
                  <c:v>2310.7142857142858</c:v>
                </c:pt>
                <c:pt idx="272">
                  <c:v>2328</c:v>
                </c:pt>
                <c:pt idx="273">
                  <c:v>2300.2857142857142</c:v>
                </c:pt>
                <c:pt idx="274">
                  <c:v>2288.571428571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42-45F8-BDC2-C00CFED1E26E}"/>
            </c:ext>
          </c:extLst>
        </c:ser>
        <c:ser>
          <c:idx val="5"/>
          <c:order val="1"/>
          <c:tx>
            <c:strRef>
              <c:f>'G I.12'!$D$4</c:f>
              <c:strCache>
                <c:ptCount val="1"/>
                <c:pt idx="0">
                  <c:v>Fallecimientos (EE.UU.) (1) (eje der.)</c:v>
                </c:pt>
              </c:strCache>
            </c:strRef>
          </c:tx>
          <c:spPr>
            <a:ln w="2222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12'!$B$5:$B$279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2'!$D$5:$D$279</c:f>
              <c:numCache>
                <c:formatCode>0.0</c:formatCode>
                <c:ptCount val="275"/>
                <c:pt idx="0">
                  <c:v>0.14285714285714285</c:v>
                </c:pt>
                <c:pt idx="1">
                  <c:v>0.8571428571428571</c:v>
                </c:pt>
                <c:pt idx="2">
                  <c:v>1</c:v>
                </c:pt>
                <c:pt idx="3">
                  <c:v>1.5714285714285714</c:v>
                </c:pt>
                <c:pt idx="4">
                  <c:v>1.7142857142857142</c:v>
                </c:pt>
                <c:pt idx="5">
                  <c:v>2</c:v>
                </c:pt>
                <c:pt idx="6">
                  <c:v>2.2857142857142856</c:v>
                </c:pt>
                <c:pt idx="7">
                  <c:v>2.8571428571428572</c:v>
                </c:pt>
                <c:pt idx="8">
                  <c:v>2.2857142857142856</c:v>
                </c:pt>
                <c:pt idx="9">
                  <c:v>3</c:v>
                </c:pt>
                <c:pt idx="10">
                  <c:v>3.1428571428571428</c:v>
                </c:pt>
                <c:pt idx="11">
                  <c:v>4.4285714285714288</c:v>
                </c:pt>
                <c:pt idx="12">
                  <c:v>5.2857142857142856</c:v>
                </c:pt>
                <c:pt idx="13">
                  <c:v>5.8571428571428568</c:v>
                </c:pt>
                <c:pt idx="14">
                  <c:v>7</c:v>
                </c:pt>
                <c:pt idx="15">
                  <c:v>10.714285714285714</c:v>
                </c:pt>
                <c:pt idx="16">
                  <c:v>14.857142857142858</c:v>
                </c:pt>
                <c:pt idx="17">
                  <c:v>22.571428571428573</c:v>
                </c:pt>
                <c:pt idx="18">
                  <c:v>31.571428571428573</c:v>
                </c:pt>
                <c:pt idx="19">
                  <c:v>44.857142857142854</c:v>
                </c:pt>
                <c:pt idx="20">
                  <c:v>58</c:v>
                </c:pt>
                <c:pt idx="21">
                  <c:v>72</c:v>
                </c:pt>
                <c:pt idx="22">
                  <c:v>95</c:v>
                </c:pt>
                <c:pt idx="23">
                  <c:v>124.42857142857143</c:v>
                </c:pt>
                <c:pt idx="24">
                  <c:v>162.57142857142858</c:v>
                </c:pt>
                <c:pt idx="25">
                  <c:v>211</c:v>
                </c:pt>
                <c:pt idx="26">
                  <c:v>270.57142857142856</c:v>
                </c:pt>
                <c:pt idx="27">
                  <c:v>346.85714285714283</c:v>
                </c:pt>
                <c:pt idx="28">
                  <c:v>415.71428571428572</c:v>
                </c:pt>
                <c:pt idx="29">
                  <c:v>488.28571428571428</c:v>
                </c:pt>
                <c:pt idx="30">
                  <c:v>609.85714285714289</c:v>
                </c:pt>
                <c:pt idx="31">
                  <c:v>731.85714285714289</c:v>
                </c:pt>
                <c:pt idx="32">
                  <c:v>887.71428571428567</c:v>
                </c:pt>
                <c:pt idx="33">
                  <c:v>1012.7142857142857</c:v>
                </c:pt>
                <c:pt idx="34">
                  <c:v>1142.4285714285713</c:v>
                </c:pt>
                <c:pt idx="35">
                  <c:v>1281.8571428571429</c:v>
                </c:pt>
                <c:pt idx="36">
                  <c:v>1436.1428571428571</c:v>
                </c:pt>
                <c:pt idx="37">
                  <c:v>1647.2857142857142</c:v>
                </c:pt>
                <c:pt idx="38">
                  <c:v>1786.4285714285713</c:v>
                </c:pt>
                <c:pt idx="39">
                  <c:v>1888.7142857142858</c:v>
                </c:pt>
                <c:pt idx="40">
                  <c:v>2007.8571428571429</c:v>
                </c:pt>
                <c:pt idx="41">
                  <c:v>2091.1428571428573</c:v>
                </c:pt>
                <c:pt idx="42">
                  <c:v>2126.4285714285716</c:v>
                </c:pt>
                <c:pt idx="43">
                  <c:v>2149.5714285714284</c:v>
                </c:pt>
                <c:pt idx="44">
                  <c:v>2133</c:v>
                </c:pt>
                <c:pt idx="45">
                  <c:v>2197.1428571428573</c:v>
                </c:pt>
                <c:pt idx="46">
                  <c:v>2190</c:v>
                </c:pt>
                <c:pt idx="47">
                  <c:v>2170.8571428571427</c:v>
                </c:pt>
                <c:pt idx="48">
                  <c:v>2148.7142857142858</c:v>
                </c:pt>
                <c:pt idx="49">
                  <c:v>2165.2857142857142</c:v>
                </c:pt>
                <c:pt idx="50">
                  <c:v>2199.8571428571427</c:v>
                </c:pt>
                <c:pt idx="51">
                  <c:v>2212.4285714285716</c:v>
                </c:pt>
                <c:pt idx="52">
                  <c:v>2188.8571428571427</c:v>
                </c:pt>
                <c:pt idx="53">
                  <c:v>2231.2857142857142</c:v>
                </c:pt>
                <c:pt idx="54">
                  <c:v>2240.8571428571427</c:v>
                </c:pt>
                <c:pt idx="55">
                  <c:v>2202.8571428571427</c:v>
                </c:pt>
                <c:pt idx="56">
                  <c:v>2117.5714285714284</c:v>
                </c:pt>
                <c:pt idx="57">
                  <c:v>2015.4285714285713</c:v>
                </c:pt>
                <c:pt idx="58">
                  <c:v>1972.4285714285713</c:v>
                </c:pt>
                <c:pt idx="59">
                  <c:v>1985.1428571428571</c:v>
                </c:pt>
                <c:pt idx="60">
                  <c:v>1978</c:v>
                </c:pt>
                <c:pt idx="61">
                  <c:v>1937.5714285714287</c:v>
                </c:pt>
                <c:pt idx="62">
                  <c:v>1935.2857142857142</c:v>
                </c:pt>
                <c:pt idx="63">
                  <c:v>1902.2857142857142</c:v>
                </c:pt>
                <c:pt idx="64">
                  <c:v>1881.2857142857142</c:v>
                </c:pt>
                <c:pt idx="65">
                  <c:v>1889.5714285714287</c:v>
                </c:pt>
                <c:pt idx="66">
                  <c:v>1863.4285714285713</c:v>
                </c:pt>
                <c:pt idx="67">
                  <c:v>1793.1428571428571</c:v>
                </c:pt>
                <c:pt idx="68">
                  <c:v>1775.2857142857142</c:v>
                </c:pt>
                <c:pt idx="69">
                  <c:v>1754.5714285714287</c:v>
                </c:pt>
                <c:pt idx="70">
                  <c:v>1725.5714285714287</c:v>
                </c:pt>
                <c:pt idx="71">
                  <c:v>1680.4285714285713</c:v>
                </c:pt>
                <c:pt idx="72">
                  <c:v>1582.5714285714287</c:v>
                </c:pt>
                <c:pt idx="73">
                  <c:v>1497.5714285714287</c:v>
                </c:pt>
                <c:pt idx="74">
                  <c:v>1476.1428571428571</c:v>
                </c:pt>
                <c:pt idx="75">
                  <c:v>1463.5714285714287</c:v>
                </c:pt>
                <c:pt idx="76">
                  <c:v>1425</c:v>
                </c:pt>
                <c:pt idx="77">
                  <c:v>1404.2857142857142</c:v>
                </c:pt>
                <c:pt idx="78">
                  <c:v>1427.8571428571429</c:v>
                </c:pt>
                <c:pt idx="79">
                  <c:v>1415.2857142857142</c:v>
                </c:pt>
                <c:pt idx="80">
                  <c:v>1382.2857142857142</c:v>
                </c:pt>
                <c:pt idx="81">
                  <c:v>1301.8571428571429</c:v>
                </c:pt>
                <c:pt idx="82">
                  <c:v>1242</c:v>
                </c:pt>
                <c:pt idx="83">
                  <c:v>1222.2857142857142</c:v>
                </c:pt>
                <c:pt idx="84">
                  <c:v>1202.4285714285713</c:v>
                </c:pt>
                <c:pt idx="85">
                  <c:v>1115.2857142857142</c:v>
                </c:pt>
                <c:pt idx="86">
                  <c:v>992.14285714285711</c:v>
                </c:pt>
                <c:pt idx="87">
                  <c:v>990.71428571428567</c:v>
                </c:pt>
                <c:pt idx="88">
                  <c:v>986.71428571428567</c:v>
                </c:pt>
                <c:pt idx="89">
                  <c:v>973.85714285714289</c:v>
                </c:pt>
                <c:pt idx="90">
                  <c:v>948.14285714285711</c:v>
                </c:pt>
                <c:pt idx="91">
                  <c:v>958.57142857142856</c:v>
                </c:pt>
                <c:pt idx="92">
                  <c:v>990</c:v>
                </c:pt>
                <c:pt idx="93">
                  <c:v>1045</c:v>
                </c:pt>
                <c:pt idx="94">
                  <c:v>971.57142857142856</c:v>
                </c:pt>
                <c:pt idx="95">
                  <c:v>946.14285714285711</c:v>
                </c:pt>
                <c:pt idx="96">
                  <c:v>910.57142857142856</c:v>
                </c:pt>
                <c:pt idx="97">
                  <c:v>873.85714285714289</c:v>
                </c:pt>
                <c:pt idx="98">
                  <c:v>838.42857142857144</c:v>
                </c:pt>
                <c:pt idx="99">
                  <c:v>798.42857142857144</c:v>
                </c:pt>
                <c:pt idx="100">
                  <c:v>781.42857142857144</c:v>
                </c:pt>
                <c:pt idx="101">
                  <c:v>767.85714285714289</c:v>
                </c:pt>
                <c:pt idx="102">
                  <c:v>746.28571428571433</c:v>
                </c:pt>
                <c:pt idx="103">
                  <c:v>734</c:v>
                </c:pt>
                <c:pt idx="104">
                  <c:v>744.85714285714289</c:v>
                </c:pt>
                <c:pt idx="105">
                  <c:v>726.57142857142856</c:v>
                </c:pt>
                <c:pt idx="106">
                  <c:v>710.28571428571433</c:v>
                </c:pt>
                <c:pt idx="107">
                  <c:v>694.71428571428567</c:v>
                </c:pt>
                <c:pt idx="108">
                  <c:v>670.71428571428567</c:v>
                </c:pt>
                <c:pt idx="109">
                  <c:v>649.85714285714289</c:v>
                </c:pt>
                <c:pt idx="110">
                  <c:v>627.28571428571433</c:v>
                </c:pt>
                <c:pt idx="111">
                  <c:v>603.42857142857144</c:v>
                </c:pt>
                <c:pt idx="112">
                  <c:v>600.57142857142856</c:v>
                </c:pt>
                <c:pt idx="113">
                  <c:v>600.71428571428567</c:v>
                </c:pt>
                <c:pt idx="114">
                  <c:v>603.71428571428567</c:v>
                </c:pt>
                <c:pt idx="115">
                  <c:v>607.28571428571433</c:v>
                </c:pt>
                <c:pt idx="116">
                  <c:v>584</c:v>
                </c:pt>
                <c:pt idx="117">
                  <c:v>578.14285714285711</c:v>
                </c:pt>
                <c:pt idx="118">
                  <c:v>563.28571428571433</c:v>
                </c:pt>
                <c:pt idx="119">
                  <c:v>561.14285714285711</c:v>
                </c:pt>
                <c:pt idx="120">
                  <c:v>560.28571428571433</c:v>
                </c:pt>
                <c:pt idx="121">
                  <c:v>532.57142857142856</c:v>
                </c:pt>
                <c:pt idx="122">
                  <c:v>523.42857142857144</c:v>
                </c:pt>
                <c:pt idx="123">
                  <c:v>548.42857142857144</c:v>
                </c:pt>
                <c:pt idx="124">
                  <c:v>553.85714285714289</c:v>
                </c:pt>
                <c:pt idx="125">
                  <c:v>520.57142857142856</c:v>
                </c:pt>
                <c:pt idx="126">
                  <c:v>522.14285714285711</c:v>
                </c:pt>
                <c:pt idx="127">
                  <c:v>519.71428571428567</c:v>
                </c:pt>
                <c:pt idx="128">
                  <c:v>599.57142857142856</c:v>
                </c:pt>
                <c:pt idx="129">
                  <c:v>624</c:v>
                </c:pt>
                <c:pt idx="130">
                  <c:v>663.71428571428567</c:v>
                </c:pt>
                <c:pt idx="131">
                  <c:v>686.85714285714289</c:v>
                </c:pt>
                <c:pt idx="132">
                  <c:v>747.42857142857144</c:v>
                </c:pt>
                <c:pt idx="133">
                  <c:v>772</c:v>
                </c:pt>
                <c:pt idx="134">
                  <c:v>773</c:v>
                </c:pt>
                <c:pt idx="135">
                  <c:v>732</c:v>
                </c:pt>
                <c:pt idx="136">
                  <c:v>747.57142857142856</c:v>
                </c:pt>
                <c:pt idx="137">
                  <c:v>740.71428571428567</c:v>
                </c:pt>
                <c:pt idx="138">
                  <c:v>756.71428571428567</c:v>
                </c:pt>
                <c:pt idx="139">
                  <c:v>780.85714285714289</c:v>
                </c:pt>
                <c:pt idx="140">
                  <c:v>779.71428571428567</c:v>
                </c:pt>
                <c:pt idx="141">
                  <c:v>802</c:v>
                </c:pt>
                <c:pt idx="142">
                  <c:v>827.85714285714289</c:v>
                </c:pt>
                <c:pt idx="143">
                  <c:v>863.28571428571433</c:v>
                </c:pt>
                <c:pt idx="144">
                  <c:v>883.57142857142856</c:v>
                </c:pt>
                <c:pt idx="145">
                  <c:v>911.71428571428567</c:v>
                </c:pt>
                <c:pt idx="146">
                  <c:v>915.42857142857144</c:v>
                </c:pt>
                <c:pt idx="147">
                  <c:v>919.71428571428567</c:v>
                </c:pt>
                <c:pt idx="148">
                  <c:v>1004.7142857142857</c:v>
                </c:pt>
                <c:pt idx="149">
                  <c:v>1043</c:v>
                </c:pt>
                <c:pt idx="150">
                  <c:v>1073.1428571428571</c:v>
                </c:pt>
                <c:pt idx="151">
                  <c:v>1090.8571428571429</c:v>
                </c:pt>
                <c:pt idx="152">
                  <c:v>1106.8571428571429</c:v>
                </c:pt>
                <c:pt idx="153">
                  <c:v>1138.4285714285713</c:v>
                </c:pt>
                <c:pt idx="154">
                  <c:v>1128.1428571428571</c:v>
                </c:pt>
                <c:pt idx="155">
                  <c:v>1045.2857142857142</c:v>
                </c:pt>
                <c:pt idx="156">
                  <c:v>1046</c:v>
                </c:pt>
                <c:pt idx="157">
                  <c:v>1038.1428571428571</c:v>
                </c:pt>
                <c:pt idx="158">
                  <c:v>1042.7142857142858</c:v>
                </c:pt>
                <c:pt idx="159">
                  <c:v>1042.1428571428571</c:v>
                </c:pt>
                <c:pt idx="160">
                  <c:v>1038.2857142857142</c:v>
                </c:pt>
                <c:pt idx="161">
                  <c:v>1053.2857142857142</c:v>
                </c:pt>
                <c:pt idx="162">
                  <c:v>1051.5714285714287</c:v>
                </c:pt>
                <c:pt idx="163">
                  <c:v>1007.8571428571429</c:v>
                </c:pt>
                <c:pt idx="164">
                  <c:v>1026.4285714285713</c:v>
                </c:pt>
                <c:pt idx="165">
                  <c:v>1000.1428571428571</c:v>
                </c:pt>
                <c:pt idx="166">
                  <c:v>1015.1428571428571</c:v>
                </c:pt>
                <c:pt idx="167">
                  <c:v>1007.7142857142857</c:v>
                </c:pt>
                <c:pt idx="168">
                  <c:v>1016.1428571428571</c:v>
                </c:pt>
                <c:pt idx="169">
                  <c:v>1004.5714285714286</c:v>
                </c:pt>
                <c:pt idx="170">
                  <c:v>1042.1428571428571</c:v>
                </c:pt>
                <c:pt idx="171">
                  <c:v>1017.1428571428571</c:v>
                </c:pt>
                <c:pt idx="172">
                  <c:v>1019.1428571428571</c:v>
                </c:pt>
                <c:pt idx="173">
                  <c:v>986</c:v>
                </c:pt>
                <c:pt idx="174">
                  <c:v>979.42857142857144</c:v>
                </c:pt>
                <c:pt idx="175">
                  <c:v>962.28571428571433</c:v>
                </c:pt>
                <c:pt idx="176">
                  <c:v>962</c:v>
                </c:pt>
                <c:pt idx="177">
                  <c:v>947.57142857142856</c:v>
                </c:pt>
                <c:pt idx="178">
                  <c:v>932.85714285714289</c:v>
                </c:pt>
                <c:pt idx="179">
                  <c:v>936.57142857142856</c:v>
                </c:pt>
                <c:pt idx="180">
                  <c:v>916.71428571428567</c:v>
                </c:pt>
                <c:pt idx="181">
                  <c:v>913.85714285714289</c:v>
                </c:pt>
                <c:pt idx="182">
                  <c:v>893.42857142857144</c:v>
                </c:pt>
                <c:pt idx="183">
                  <c:v>915</c:v>
                </c:pt>
                <c:pt idx="184">
                  <c:v>891.42857142857144</c:v>
                </c:pt>
                <c:pt idx="185">
                  <c:v>866.28571428571433</c:v>
                </c:pt>
                <c:pt idx="186">
                  <c:v>861</c:v>
                </c:pt>
                <c:pt idx="187">
                  <c:v>860.71428571428567</c:v>
                </c:pt>
                <c:pt idx="188">
                  <c:v>833.14285714285711</c:v>
                </c:pt>
                <c:pt idx="189">
                  <c:v>847.14285714285711</c:v>
                </c:pt>
                <c:pt idx="190">
                  <c:v>801.57142857142856</c:v>
                </c:pt>
                <c:pt idx="191">
                  <c:v>713.14285714285711</c:v>
                </c:pt>
                <c:pt idx="192">
                  <c:v>731.71428571428567</c:v>
                </c:pt>
                <c:pt idx="193">
                  <c:v>708.85714285714289</c:v>
                </c:pt>
                <c:pt idx="194">
                  <c:v>743.57142857142856</c:v>
                </c:pt>
                <c:pt idx="195">
                  <c:v>734.85714285714289</c:v>
                </c:pt>
                <c:pt idx="196">
                  <c:v>731.42857142857144</c:v>
                </c:pt>
                <c:pt idx="197">
                  <c:v>752.57142857142856</c:v>
                </c:pt>
                <c:pt idx="198">
                  <c:v>872.85714285714289</c:v>
                </c:pt>
                <c:pt idx="199">
                  <c:v>845</c:v>
                </c:pt>
                <c:pt idx="200">
                  <c:v>839.14285714285711</c:v>
                </c:pt>
                <c:pt idx="201">
                  <c:v>798.71428571428567</c:v>
                </c:pt>
                <c:pt idx="202">
                  <c:v>799.42857142857144</c:v>
                </c:pt>
                <c:pt idx="203">
                  <c:v>778.71428571428567</c:v>
                </c:pt>
                <c:pt idx="204">
                  <c:v>778.85714285714289</c:v>
                </c:pt>
                <c:pt idx="205">
                  <c:v>741</c:v>
                </c:pt>
                <c:pt idx="206">
                  <c:v>757.42857142857144</c:v>
                </c:pt>
                <c:pt idx="207">
                  <c:v>764.71428571428567</c:v>
                </c:pt>
                <c:pt idx="208">
                  <c:v>766</c:v>
                </c:pt>
                <c:pt idx="209">
                  <c:v>770.42857142857144</c:v>
                </c:pt>
                <c:pt idx="210">
                  <c:v>776.28571428571433</c:v>
                </c:pt>
                <c:pt idx="211">
                  <c:v>761.42857142857144</c:v>
                </c:pt>
                <c:pt idx="212">
                  <c:v>745.57142857142856</c:v>
                </c:pt>
                <c:pt idx="213">
                  <c:v>722.71428571428567</c:v>
                </c:pt>
                <c:pt idx="214">
                  <c:v>713.28571428571433</c:v>
                </c:pt>
                <c:pt idx="215">
                  <c:v>711.71428571428567</c:v>
                </c:pt>
                <c:pt idx="216">
                  <c:v>702.14285714285711</c:v>
                </c:pt>
                <c:pt idx="217">
                  <c:v>711.71428571428567</c:v>
                </c:pt>
                <c:pt idx="218">
                  <c:v>731.85714285714289</c:v>
                </c:pt>
                <c:pt idx="219">
                  <c:v>701.85714285714289</c:v>
                </c:pt>
                <c:pt idx="220">
                  <c:v>700.14285714285711</c:v>
                </c:pt>
                <c:pt idx="221">
                  <c:v>716.28571428571433</c:v>
                </c:pt>
                <c:pt idx="222">
                  <c:v>721.57142857142856</c:v>
                </c:pt>
                <c:pt idx="223">
                  <c:v>714.14285714285711</c:v>
                </c:pt>
                <c:pt idx="224">
                  <c:v>724.57142857142856</c:v>
                </c:pt>
                <c:pt idx="225">
                  <c:v>706.71428571428567</c:v>
                </c:pt>
                <c:pt idx="226">
                  <c:v>720.28571428571433</c:v>
                </c:pt>
                <c:pt idx="227">
                  <c:v>730.42857142857144</c:v>
                </c:pt>
                <c:pt idx="228">
                  <c:v>709.57142857142856</c:v>
                </c:pt>
                <c:pt idx="229">
                  <c:v>701</c:v>
                </c:pt>
                <c:pt idx="230">
                  <c:v>717.85714285714289</c:v>
                </c:pt>
                <c:pt idx="231">
                  <c:v>718.71428571428567</c:v>
                </c:pt>
                <c:pt idx="232">
                  <c:v>737.28571428571433</c:v>
                </c:pt>
                <c:pt idx="233">
                  <c:v>756.85714285714289</c:v>
                </c:pt>
                <c:pt idx="234">
                  <c:v>778.85714285714289</c:v>
                </c:pt>
                <c:pt idx="235">
                  <c:v>783.42857142857144</c:v>
                </c:pt>
                <c:pt idx="236">
                  <c:v>790</c:v>
                </c:pt>
                <c:pt idx="237">
                  <c:v>817.28571428571433</c:v>
                </c:pt>
                <c:pt idx="238">
                  <c:v>810.14285714285711</c:v>
                </c:pt>
                <c:pt idx="239">
                  <c:v>813.71428571428567</c:v>
                </c:pt>
                <c:pt idx="240">
                  <c:v>818.57142857142856</c:v>
                </c:pt>
                <c:pt idx="241">
                  <c:v>797.42857142857144</c:v>
                </c:pt>
                <c:pt idx="242">
                  <c:v>814.14285714285711</c:v>
                </c:pt>
                <c:pt idx="243">
                  <c:v>825.14285714285711</c:v>
                </c:pt>
                <c:pt idx="244">
                  <c:v>817.85714285714289</c:v>
                </c:pt>
                <c:pt idx="245">
                  <c:v>822.14285714285711</c:v>
                </c:pt>
                <c:pt idx="246">
                  <c:v>827.85714285714289</c:v>
                </c:pt>
                <c:pt idx="247">
                  <c:v>914</c:v>
                </c:pt>
                <c:pt idx="248">
                  <c:v>925.85714285714289</c:v>
                </c:pt>
                <c:pt idx="249">
                  <c:v>952</c:v>
                </c:pt>
                <c:pt idx="250">
                  <c:v>975.85714285714289</c:v>
                </c:pt>
                <c:pt idx="251">
                  <c:v>993.42857142857144</c:v>
                </c:pt>
                <c:pt idx="252">
                  <c:v>1002.7142857142857</c:v>
                </c:pt>
                <c:pt idx="253">
                  <c:v>1025</c:v>
                </c:pt>
                <c:pt idx="254">
                  <c:v>997.85714285714289</c:v>
                </c:pt>
                <c:pt idx="255">
                  <c:v>1044</c:v>
                </c:pt>
                <c:pt idx="256">
                  <c:v>1052.4285714285713</c:v>
                </c:pt>
                <c:pt idx="257">
                  <c:v>1047.1428571428571</c:v>
                </c:pt>
                <c:pt idx="258">
                  <c:v>1083.1428571428571</c:v>
                </c:pt>
                <c:pt idx="259">
                  <c:v>1105.1428571428571</c:v>
                </c:pt>
                <c:pt idx="260">
                  <c:v>1111.7142857142858</c:v>
                </c:pt>
                <c:pt idx="261">
                  <c:v>1156.1428571428571</c:v>
                </c:pt>
                <c:pt idx="262">
                  <c:v>1225.2857142857142</c:v>
                </c:pt>
                <c:pt idx="263">
                  <c:v>1336.4285714285713</c:v>
                </c:pt>
                <c:pt idx="264">
                  <c:v>1444.8571428571429</c:v>
                </c:pt>
                <c:pt idx="265">
                  <c:v>1469</c:v>
                </c:pt>
                <c:pt idx="266">
                  <c:v>1510.8571428571429</c:v>
                </c:pt>
                <c:pt idx="267">
                  <c:v>1536.4285714285713</c:v>
                </c:pt>
                <c:pt idx="268">
                  <c:v>1601.2857142857142</c:v>
                </c:pt>
                <c:pt idx="269">
                  <c:v>1658.4285714285713</c:v>
                </c:pt>
                <c:pt idx="270">
                  <c:v>1550.5714285714287</c:v>
                </c:pt>
                <c:pt idx="271">
                  <c:v>1477.2857142857142</c:v>
                </c:pt>
                <c:pt idx="272">
                  <c:v>1443</c:v>
                </c:pt>
                <c:pt idx="273">
                  <c:v>1429.5714285714287</c:v>
                </c:pt>
                <c:pt idx="274">
                  <c:v>1466.5714285714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42-45F8-BDC2-C00CFED1E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6949704"/>
        <c:axId val="456950032"/>
      </c:lineChart>
      <c:dateAx>
        <c:axId val="998553384"/>
        <c:scaling>
          <c:orientation val="minMax"/>
          <c:min val="43891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98496640"/>
        <c:crosses val="autoZero"/>
        <c:auto val="1"/>
        <c:lblOffset val="100"/>
        <c:baseTimeUnit val="days"/>
        <c:majorUnit val="3"/>
        <c:majorTimeUnit val="months"/>
      </c:dateAx>
      <c:valAx>
        <c:axId val="998496640"/>
        <c:scaling>
          <c:orientation val="minMax"/>
          <c:max val="2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998553384"/>
        <c:crosses val="autoZero"/>
        <c:crossBetween val="midCat"/>
        <c:majorUnit val="50000"/>
        <c:dispUnits>
          <c:builtInUnit val="thousands"/>
        </c:dispUnits>
      </c:valAx>
      <c:valAx>
        <c:axId val="456950032"/>
        <c:scaling>
          <c:orientation val="minMax"/>
          <c:max val="4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456949704"/>
        <c:crosses val="max"/>
        <c:crossBetween val="between"/>
        <c:majorUnit val="1000"/>
        <c:dispUnits>
          <c:builtInUnit val="thousands"/>
        </c:dispUnits>
      </c:valAx>
      <c:dateAx>
        <c:axId val="4569497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56950032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2.9689715131088221E-5"/>
          <c:w val="1"/>
          <c:h val="0.190537633230685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289036847820542"/>
          <c:y val="0.20075755504965109"/>
          <c:w val="0.54390618518226652"/>
          <c:h val="0.70318641711605834"/>
        </c:manualLayout>
      </c:layout>
      <c:lineChart>
        <c:grouping val="standard"/>
        <c:varyColors val="0"/>
        <c:ser>
          <c:idx val="0"/>
          <c:order val="0"/>
          <c:tx>
            <c:strRef>
              <c:f>'G I.12'!$I$4</c:f>
              <c:strCache>
                <c:ptCount val="1"/>
                <c:pt idx="0">
                  <c:v>Fallecimientos/hospitalizaciones (3)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2'!$H$5:$H$243</c:f>
              <c:numCache>
                <c:formatCode>m/d/yyyy</c:formatCode>
                <c:ptCount val="239"/>
                <c:pt idx="0">
                  <c:v>43923</c:v>
                </c:pt>
                <c:pt idx="1">
                  <c:v>43924</c:v>
                </c:pt>
                <c:pt idx="2">
                  <c:v>43925</c:v>
                </c:pt>
                <c:pt idx="3">
                  <c:v>43926</c:v>
                </c:pt>
                <c:pt idx="4">
                  <c:v>43927</c:v>
                </c:pt>
                <c:pt idx="5">
                  <c:v>43928</c:v>
                </c:pt>
                <c:pt idx="6">
                  <c:v>43929</c:v>
                </c:pt>
                <c:pt idx="7">
                  <c:v>43930</c:v>
                </c:pt>
                <c:pt idx="8">
                  <c:v>43931</c:v>
                </c:pt>
                <c:pt idx="9">
                  <c:v>43932</c:v>
                </c:pt>
                <c:pt idx="10">
                  <c:v>43933</c:v>
                </c:pt>
                <c:pt idx="11">
                  <c:v>43934</c:v>
                </c:pt>
                <c:pt idx="12">
                  <c:v>43935</c:v>
                </c:pt>
                <c:pt idx="13">
                  <c:v>43936</c:v>
                </c:pt>
                <c:pt idx="14">
                  <c:v>43937</c:v>
                </c:pt>
                <c:pt idx="15">
                  <c:v>43938</c:v>
                </c:pt>
                <c:pt idx="16">
                  <c:v>43939</c:v>
                </c:pt>
                <c:pt idx="17">
                  <c:v>43940</c:v>
                </c:pt>
                <c:pt idx="18">
                  <c:v>43941</c:v>
                </c:pt>
                <c:pt idx="19">
                  <c:v>43942</c:v>
                </c:pt>
                <c:pt idx="20">
                  <c:v>43943</c:v>
                </c:pt>
                <c:pt idx="21">
                  <c:v>43944</c:v>
                </c:pt>
                <c:pt idx="22">
                  <c:v>43945</c:v>
                </c:pt>
                <c:pt idx="23">
                  <c:v>43946</c:v>
                </c:pt>
                <c:pt idx="24">
                  <c:v>43947</c:v>
                </c:pt>
                <c:pt idx="25">
                  <c:v>43948</c:v>
                </c:pt>
                <c:pt idx="26">
                  <c:v>43949</c:v>
                </c:pt>
                <c:pt idx="27">
                  <c:v>43950</c:v>
                </c:pt>
                <c:pt idx="28">
                  <c:v>43951</c:v>
                </c:pt>
                <c:pt idx="29">
                  <c:v>43952</c:v>
                </c:pt>
                <c:pt idx="30">
                  <c:v>43953</c:v>
                </c:pt>
                <c:pt idx="31">
                  <c:v>43954</c:v>
                </c:pt>
                <c:pt idx="32">
                  <c:v>43955</c:v>
                </c:pt>
                <c:pt idx="33">
                  <c:v>43956</c:v>
                </c:pt>
                <c:pt idx="34">
                  <c:v>43957</c:v>
                </c:pt>
                <c:pt idx="35">
                  <c:v>43958</c:v>
                </c:pt>
                <c:pt idx="36">
                  <c:v>43959</c:v>
                </c:pt>
                <c:pt idx="37">
                  <c:v>43960</c:v>
                </c:pt>
                <c:pt idx="38">
                  <c:v>43961</c:v>
                </c:pt>
                <c:pt idx="39">
                  <c:v>43962</c:v>
                </c:pt>
                <c:pt idx="40">
                  <c:v>43963</c:v>
                </c:pt>
                <c:pt idx="41">
                  <c:v>43964</c:v>
                </c:pt>
                <c:pt idx="42">
                  <c:v>43965</c:v>
                </c:pt>
                <c:pt idx="43">
                  <c:v>43966</c:v>
                </c:pt>
                <c:pt idx="44">
                  <c:v>43967</c:v>
                </c:pt>
                <c:pt idx="45">
                  <c:v>43968</c:v>
                </c:pt>
                <c:pt idx="46">
                  <c:v>43969</c:v>
                </c:pt>
                <c:pt idx="47">
                  <c:v>43970</c:v>
                </c:pt>
                <c:pt idx="48">
                  <c:v>43971</c:v>
                </c:pt>
                <c:pt idx="49">
                  <c:v>43972</c:v>
                </c:pt>
                <c:pt idx="50">
                  <c:v>43973</c:v>
                </c:pt>
                <c:pt idx="51">
                  <c:v>43974</c:v>
                </c:pt>
                <c:pt idx="52">
                  <c:v>43975</c:v>
                </c:pt>
                <c:pt idx="53">
                  <c:v>43976</c:v>
                </c:pt>
                <c:pt idx="54">
                  <c:v>43977</c:v>
                </c:pt>
                <c:pt idx="55">
                  <c:v>43978</c:v>
                </c:pt>
                <c:pt idx="56">
                  <c:v>43979</c:v>
                </c:pt>
                <c:pt idx="57">
                  <c:v>43980</c:v>
                </c:pt>
                <c:pt idx="58">
                  <c:v>43981</c:v>
                </c:pt>
                <c:pt idx="59">
                  <c:v>43982</c:v>
                </c:pt>
                <c:pt idx="60">
                  <c:v>43983</c:v>
                </c:pt>
                <c:pt idx="61">
                  <c:v>43984</c:v>
                </c:pt>
                <c:pt idx="62">
                  <c:v>43985</c:v>
                </c:pt>
                <c:pt idx="63">
                  <c:v>43986</c:v>
                </c:pt>
                <c:pt idx="64">
                  <c:v>43987</c:v>
                </c:pt>
                <c:pt idx="65">
                  <c:v>43988</c:v>
                </c:pt>
                <c:pt idx="66">
                  <c:v>43989</c:v>
                </c:pt>
                <c:pt idx="67">
                  <c:v>43990</c:v>
                </c:pt>
                <c:pt idx="68">
                  <c:v>43991</c:v>
                </c:pt>
                <c:pt idx="69">
                  <c:v>43992</c:v>
                </c:pt>
                <c:pt idx="70">
                  <c:v>43993</c:v>
                </c:pt>
                <c:pt idx="71">
                  <c:v>43994</c:v>
                </c:pt>
                <c:pt idx="72">
                  <c:v>43995</c:v>
                </c:pt>
                <c:pt idx="73">
                  <c:v>43996</c:v>
                </c:pt>
                <c:pt idx="74">
                  <c:v>43997</c:v>
                </c:pt>
                <c:pt idx="75">
                  <c:v>43998</c:v>
                </c:pt>
                <c:pt idx="76">
                  <c:v>43999</c:v>
                </c:pt>
                <c:pt idx="77">
                  <c:v>44000</c:v>
                </c:pt>
                <c:pt idx="78">
                  <c:v>44001</c:v>
                </c:pt>
                <c:pt idx="79">
                  <c:v>44002</c:v>
                </c:pt>
                <c:pt idx="80">
                  <c:v>44003</c:v>
                </c:pt>
                <c:pt idx="81">
                  <c:v>44004</c:v>
                </c:pt>
                <c:pt idx="82">
                  <c:v>44005</c:v>
                </c:pt>
                <c:pt idx="83">
                  <c:v>44006</c:v>
                </c:pt>
                <c:pt idx="84">
                  <c:v>44007</c:v>
                </c:pt>
                <c:pt idx="85">
                  <c:v>44008</c:v>
                </c:pt>
                <c:pt idx="86">
                  <c:v>44009</c:v>
                </c:pt>
                <c:pt idx="87">
                  <c:v>44010</c:v>
                </c:pt>
                <c:pt idx="88">
                  <c:v>44011</c:v>
                </c:pt>
                <c:pt idx="89">
                  <c:v>44012</c:v>
                </c:pt>
                <c:pt idx="90">
                  <c:v>44013</c:v>
                </c:pt>
                <c:pt idx="91">
                  <c:v>44014</c:v>
                </c:pt>
                <c:pt idx="92">
                  <c:v>44015</c:v>
                </c:pt>
                <c:pt idx="93">
                  <c:v>44016</c:v>
                </c:pt>
                <c:pt idx="94">
                  <c:v>44017</c:v>
                </c:pt>
                <c:pt idx="95">
                  <c:v>44018</c:v>
                </c:pt>
                <c:pt idx="96">
                  <c:v>44019</c:v>
                </c:pt>
                <c:pt idx="97">
                  <c:v>44020</c:v>
                </c:pt>
                <c:pt idx="98">
                  <c:v>44021</c:v>
                </c:pt>
                <c:pt idx="99">
                  <c:v>44022</c:v>
                </c:pt>
                <c:pt idx="100">
                  <c:v>44023</c:v>
                </c:pt>
                <c:pt idx="101">
                  <c:v>44024</c:v>
                </c:pt>
                <c:pt idx="102">
                  <c:v>44025</c:v>
                </c:pt>
                <c:pt idx="103">
                  <c:v>44026</c:v>
                </c:pt>
                <c:pt idx="104">
                  <c:v>44027</c:v>
                </c:pt>
                <c:pt idx="105">
                  <c:v>44028</c:v>
                </c:pt>
                <c:pt idx="106">
                  <c:v>44029</c:v>
                </c:pt>
                <c:pt idx="107">
                  <c:v>44030</c:v>
                </c:pt>
                <c:pt idx="108">
                  <c:v>44031</c:v>
                </c:pt>
                <c:pt idx="109">
                  <c:v>44032</c:v>
                </c:pt>
                <c:pt idx="110">
                  <c:v>44033</c:v>
                </c:pt>
                <c:pt idx="111">
                  <c:v>44034</c:v>
                </c:pt>
                <c:pt idx="112">
                  <c:v>44035</c:v>
                </c:pt>
                <c:pt idx="113">
                  <c:v>44036</c:v>
                </c:pt>
                <c:pt idx="114">
                  <c:v>44037</c:v>
                </c:pt>
                <c:pt idx="115">
                  <c:v>44038</c:v>
                </c:pt>
                <c:pt idx="116">
                  <c:v>44039</c:v>
                </c:pt>
                <c:pt idx="117">
                  <c:v>44040</c:v>
                </c:pt>
                <c:pt idx="118">
                  <c:v>44041</c:v>
                </c:pt>
                <c:pt idx="119">
                  <c:v>44042</c:v>
                </c:pt>
                <c:pt idx="120">
                  <c:v>44043</c:v>
                </c:pt>
                <c:pt idx="121">
                  <c:v>44044</c:v>
                </c:pt>
                <c:pt idx="122">
                  <c:v>44045</c:v>
                </c:pt>
                <c:pt idx="123">
                  <c:v>44046</c:v>
                </c:pt>
                <c:pt idx="124">
                  <c:v>44047</c:v>
                </c:pt>
                <c:pt idx="125">
                  <c:v>44048</c:v>
                </c:pt>
                <c:pt idx="126">
                  <c:v>44049</c:v>
                </c:pt>
                <c:pt idx="127">
                  <c:v>44050</c:v>
                </c:pt>
                <c:pt idx="128">
                  <c:v>44051</c:v>
                </c:pt>
                <c:pt idx="129">
                  <c:v>44052</c:v>
                </c:pt>
                <c:pt idx="130">
                  <c:v>44053</c:v>
                </c:pt>
                <c:pt idx="131">
                  <c:v>44054</c:v>
                </c:pt>
                <c:pt idx="132">
                  <c:v>44055</c:v>
                </c:pt>
                <c:pt idx="133">
                  <c:v>44056</c:v>
                </c:pt>
                <c:pt idx="134">
                  <c:v>44057</c:v>
                </c:pt>
                <c:pt idx="135">
                  <c:v>44058</c:v>
                </c:pt>
                <c:pt idx="136">
                  <c:v>44059</c:v>
                </c:pt>
                <c:pt idx="137">
                  <c:v>44060</c:v>
                </c:pt>
                <c:pt idx="138">
                  <c:v>44061</c:v>
                </c:pt>
                <c:pt idx="139">
                  <c:v>44062</c:v>
                </c:pt>
                <c:pt idx="140">
                  <c:v>44063</c:v>
                </c:pt>
                <c:pt idx="141">
                  <c:v>44064</c:v>
                </c:pt>
                <c:pt idx="142">
                  <c:v>44065</c:v>
                </c:pt>
                <c:pt idx="143">
                  <c:v>44066</c:v>
                </c:pt>
                <c:pt idx="144">
                  <c:v>44067</c:v>
                </c:pt>
                <c:pt idx="145">
                  <c:v>44068</c:v>
                </c:pt>
                <c:pt idx="146">
                  <c:v>44069</c:v>
                </c:pt>
                <c:pt idx="147">
                  <c:v>44070</c:v>
                </c:pt>
                <c:pt idx="148">
                  <c:v>44071</c:v>
                </c:pt>
                <c:pt idx="149">
                  <c:v>44072</c:v>
                </c:pt>
                <c:pt idx="150">
                  <c:v>44073</c:v>
                </c:pt>
                <c:pt idx="151">
                  <c:v>44074</c:v>
                </c:pt>
                <c:pt idx="152">
                  <c:v>44075</c:v>
                </c:pt>
                <c:pt idx="153">
                  <c:v>44076</c:v>
                </c:pt>
                <c:pt idx="154">
                  <c:v>44077</c:v>
                </c:pt>
                <c:pt idx="155">
                  <c:v>44078</c:v>
                </c:pt>
                <c:pt idx="156">
                  <c:v>44079</c:v>
                </c:pt>
                <c:pt idx="157">
                  <c:v>44080</c:v>
                </c:pt>
                <c:pt idx="158">
                  <c:v>44081</c:v>
                </c:pt>
                <c:pt idx="159">
                  <c:v>44082</c:v>
                </c:pt>
                <c:pt idx="160">
                  <c:v>44083</c:v>
                </c:pt>
                <c:pt idx="161">
                  <c:v>44084</c:v>
                </c:pt>
                <c:pt idx="162">
                  <c:v>44085</c:v>
                </c:pt>
                <c:pt idx="163">
                  <c:v>44086</c:v>
                </c:pt>
                <c:pt idx="164">
                  <c:v>44087</c:v>
                </c:pt>
                <c:pt idx="165">
                  <c:v>44088</c:v>
                </c:pt>
                <c:pt idx="166">
                  <c:v>44089</c:v>
                </c:pt>
                <c:pt idx="167">
                  <c:v>44090</c:v>
                </c:pt>
                <c:pt idx="168">
                  <c:v>44091</c:v>
                </c:pt>
                <c:pt idx="169">
                  <c:v>44092</c:v>
                </c:pt>
                <c:pt idx="170">
                  <c:v>44093</c:v>
                </c:pt>
                <c:pt idx="171">
                  <c:v>44094</c:v>
                </c:pt>
                <c:pt idx="172">
                  <c:v>44095</c:v>
                </c:pt>
                <c:pt idx="173">
                  <c:v>44096</c:v>
                </c:pt>
                <c:pt idx="174">
                  <c:v>44097</c:v>
                </c:pt>
                <c:pt idx="175">
                  <c:v>44098</c:v>
                </c:pt>
                <c:pt idx="176">
                  <c:v>44099</c:v>
                </c:pt>
                <c:pt idx="177">
                  <c:v>44100</c:v>
                </c:pt>
                <c:pt idx="178">
                  <c:v>44101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7</c:v>
                </c:pt>
                <c:pt idx="185">
                  <c:v>44108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4</c:v>
                </c:pt>
                <c:pt idx="192">
                  <c:v>44115</c:v>
                </c:pt>
                <c:pt idx="193">
                  <c:v>44116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1</c:v>
                </c:pt>
                <c:pt idx="199">
                  <c:v>44122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27</c:v>
                </c:pt>
                <c:pt idx="205">
                  <c:v>44128</c:v>
                </c:pt>
                <c:pt idx="206">
                  <c:v>44129</c:v>
                </c:pt>
                <c:pt idx="207">
                  <c:v>44130</c:v>
                </c:pt>
                <c:pt idx="208">
                  <c:v>44131</c:v>
                </c:pt>
                <c:pt idx="209">
                  <c:v>44132</c:v>
                </c:pt>
                <c:pt idx="210">
                  <c:v>44133</c:v>
                </c:pt>
                <c:pt idx="211">
                  <c:v>44134</c:v>
                </c:pt>
                <c:pt idx="212">
                  <c:v>44135</c:v>
                </c:pt>
                <c:pt idx="213">
                  <c:v>44136</c:v>
                </c:pt>
                <c:pt idx="214">
                  <c:v>44137</c:v>
                </c:pt>
                <c:pt idx="215">
                  <c:v>44138</c:v>
                </c:pt>
                <c:pt idx="216">
                  <c:v>44139</c:v>
                </c:pt>
                <c:pt idx="217">
                  <c:v>44140</c:v>
                </c:pt>
                <c:pt idx="218">
                  <c:v>44141</c:v>
                </c:pt>
                <c:pt idx="219">
                  <c:v>44142</c:v>
                </c:pt>
                <c:pt idx="220">
                  <c:v>44143</c:v>
                </c:pt>
                <c:pt idx="221">
                  <c:v>44144</c:v>
                </c:pt>
                <c:pt idx="222">
                  <c:v>44145</c:v>
                </c:pt>
                <c:pt idx="223">
                  <c:v>44146</c:v>
                </c:pt>
                <c:pt idx="224">
                  <c:v>44147</c:v>
                </c:pt>
                <c:pt idx="225">
                  <c:v>44148</c:v>
                </c:pt>
                <c:pt idx="226">
                  <c:v>44149</c:v>
                </c:pt>
                <c:pt idx="227">
                  <c:v>44150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6</c:v>
                </c:pt>
                <c:pt idx="234">
                  <c:v>44157</c:v>
                </c:pt>
                <c:pt idx="235">
                  <c:v>44158</c:v>
                </c:pt>
                <c:pt idx="236">
                  <c:v>44159</c:v>
                </c:pt>
                <c:pt idx="237">
                  <c:v>44160</c:v>
                </c:pt>
                <c:pt idx="238">
                  <c:v>44161</c:v>
                </c:pt>
              </c:numCache>
            </c:numRef>
          </c:cat>
          <c:val>
            <c:numRef>
              <c:f>'G I.12'!$I$5:$I$243</c:f>
              <c:numCache>
                <c:formatCode>0.0</c:formatCode>
                <c:ptCount val="239"/>
                <c:pt idx="0">
                  <c:v>3.8128608662450749</c:v>
                </c:pt>
                <c:pt idx="1">
                  <c:v>3.9270300067714801</c:v>
                </c:pt>
                <c:pt idx="2">
                  <c:v>4.2563431257245927</c:v>
                </c:pt>
                <c:pt idx="3">
                  <c:v>4.3247613736815893</c:v>
                </c:pt>
                <c:pt idx="4">
                  <c:v>4.180217401261566</c:v>
                </c:pt>
                <c:pt idx="5">
                  <c:v>4.1055336132318656</c:v>
                </c:pt>
                <c:pt idx="6">
                  <c:v>4.6039042992378034</c:v>
                </c:pt>
                <c:pt idx="7">
                  <c:v>4.4315316121198309</c:v>
                </c:pt>
                <c:pt idx="8">
                  <c:v>4.5101457398739591</c:v>
                </c:pt>
                <c:pt idx="9">
                  <c:v>4.1910679866539891</c:v>
                </c:pt>
                <c:pt idx="10">
                  <c:v>4.0117164240924108</c:v>
                </c:pt>
                <c:pt idx="11">
                  <c:v>3.7228534004769651</c:v>
                </c:pt>
                <c:pt idx="12">
                  <c:v>3.6118358184010506</c:v>
                </c:pt>
                <c:pt idx="13">
                  <c:v>3.2707591487869085</c:v>
                </c:pt>
                <c:pt idx="14">
                  <c:v>3.4044984965204619</c:v>
                </c:pt>
                <c:pt idx="15">
                  <c:v>3.1890056514131166</c:v>
                </c:pt>
                <c:pt idx="16">
                  <c:v>3.096552672494953</c:v>
                </c:pt>
                <c:pt idx="17">
                  <c:v>3.0689523598165405</c:v>
                </c:pt>
                <c:pt idx="18">
                  <c:v>2.9434775872429957</c:v>
                </c:pt>
                <c:pt idx="19">
                  <c:v>2.9621382864706356</c:v>
                </c:pt>
                <c:pt idx="20">
                  <c:v>2.883456284866599</c:v>
                </c:pt>
                <c:pt idx="21">
                  <c:v>2.6534621526166697</c:v>
                </c:pt>
                <c:pt idx="22">
                  <c:v>2.6292937999524937</c:v>
                </c:pt>
                <c:pt idx="23">
                  <c:v>2.5486618896617097</c:v>
                </c:pt>
                <c:pt idx="24">
                  <c:v>2.4589740358303178</c:v>
                </c:pt>
                <c:pt idx="25">
                  <c:v>2.2930924301376359</c:v>
                </c:pt>
                <c:pt idx="26">
                  <c:v>2.238216398314552</c:v>
                </c:pt>
                <c:pt idx="27">
                  <c:v>2.3003111603045641</c:v>
                </c:pt>
                <c:pt idx="28">
                  <c:v>2.3879634003178447</c:v>
                </c:pt>
                <c:pt idx="29">
                  <c:v>2.3325212634623687</c:v>
                </c:pt>
                <c:pt idx="30">
                  <c:v>2.316178482226984</c:v>
                </c:pt>
                <c:pt idx="31">
                  <c:v>2.3688914416644962</c:v>
                </c:pt>
                <c:pt idx="32">
                  <c:v>2.3365535875852896</c:v>
                </c:pt>
                <c:pt idx="33">
                  <c:v>2.364923760298355</c:v>
                </c:pt>
                <c:pt idx="34">
                  <c:v>2.2861112077203738</c:v>
                </c:pt>
                <c:pt idx="35">
                  <c:v>2.4086853182334917</c:v>
                </c:pt>
                <c:pt idx="36">
                  <c:v>2.436991177372843</c:v>
                </c:pt>
                <c:pt idx="37">
                  <c:v>2.4672688443333146</c:v>
                </c:pt>
                <c:pt idx="38">
                  <c:v>2.3564274355906889</c:v>
                </c:pt>
                <c:pt idx="39">
                  <c:v>2.3317514281374603</c:v>
                </c:pt>
                <c:pt idx="40">
                  <c:v>2.2327127201390495</c:v>
                </c:pt>
                <c:pt idx="41">
                  <c:v>2.2406731182234436</c:v>
                </c:pt>
                <c:pt idx="42">
                  <c:v>2.1146759688843235</c:v>
                </c:pt>
                <c:pt idx="43">
                  <c:v>2.1099030513252699</c:v>
                </c:pt>
                <c:pt idx="44">
                  <c:v>2.1353406647452999</c:v>
                </c:pt>
                <c:pt idx="45">
                  <c:v>2.0987068266993507</c:v>
                </c:pt>
                <c:pt idx="46">
                  <c:v>2.0990632135114864</c:v>
                </c:pt>
                <c:pt idx="47">
                  <c:v>2.0869653341440744</c:v>
                </c:pt>
                <c:pt idx="48">
                  <c:v>2.1024936336855484</c:v>
                </c:pt>
                <c:pt idx="49">
                  <c:v>2.0987749281444712</c:v>
                </c:pt>
                <c:pt idx="50">
                  <c:v>2.1009896215299544</c:v>
                </c:pt>
                <c:pt idx="51">
                  <c:v>2.0600359641793475</c:v>
                </c:pt>
                <c:pt idx="52">
                  <c:v>2.0188995579275972</c:v>
                </c:pt>
                <c:pt idx="53">
                  <c:v>1.9084446260487764</c:v>
                </c:pt>
                <c:pt idx="54">
                  <c:v>1.817279079004773</c:v>
                </c:pt>
                <c:pt idx="55">
                  <c:v>1.7819015196853021</c:v>
                </c:pt>
                <c:pt idx="56">
                  <c:v>1.7773001359331335</c:v>
                </c:pt>
                <c:pt idx="57">
                  <c:v>1.7478137859648186</c:v>
                </c:pt>
                <c:pt idx="58">
                  <c:v>1.7255547934014763</c:v>
                </c:pt>
                <c:pt idx="59">
                  <c:v>1.7410608701519634</c:v>
                </c:pt>
                <c:pt idx="60">
                  <c:v>1.7969516231240272</c:v>
                </c:pt>
                <c:pt idx="61">
                  <c:v>1.8277558485460186</c:v>
                </c:pt>
                <c:pt idx="62">
                  <c:v>1.7748968059595476</c:v>
                </c:pt>
                <c:pt idx="63">
                  <c:v>1.7158251663950821</c:v>
                </c:pt>
                <c:pt idx="64">
                  <c:v>1.7401051569281214</c:v>
                </c:pt>
                <c:pt idx="65">
                  <c:v>1.7500774978302294</c:v>
                </c:pt>
                <c:pt idx="66">
                  <c:v>1.7107296662317388</c:v>
                </c:pt>
                <c:pt idx="67">
                  <c:v>1.7167689829307629</c:v>
                </c:pt>
                <c:pt idx="68">
                  <c:v>1.7466035322173428</c:v>
                </c:pt>
                <c:pt idx="69">
                  <c:v>1.7955405384584628</c:v>
                </c:pt>
                <c:pt idx="70">
                  <c:v>1.8394011525218867</c:v>
                </c:pt>
                <c:pt idx="71">
                  <c:v>1.8333403368926959</c:v>
                </c:pt>
                <c:pt idx="72">
                  <c:v>1.6883306267910378</c:v>
                </c:pt>
                <c:pt idx="73">
                  <c:v>1.6707387477155415</c:v>
                </c:pt>
                <c:pt idx="74">
                  <c:v>1.6784605093664466</c:v>
                </c:pt>
                <c:pt idx="75">
                  <c:v>1.6842012322064812</c:v>
                </c:pt>
                <c:pt idx="76">
                  <c:v>1.580137918826561</c:v>
                </c:pt>
                <c:pt idx="77">
                  <c:v>1.4989354414925966</c:v>
                </c:pt>
                <c:pt idx="78">
                  <c:v>1.5591552428575399</c:v>
                </c:pt>
                <c:pt idx="79">
                  <c:v>1.4950794180351539</c:v>
                </c:pt>
                <c:pt idx="80">
                  <c:v>1.4058560950972361</c:v>
                </c:pt>
                <c:pt idx="81">
                  <c:v>1.4083980604631416</c:v>
                </c:pt>
                <c:pt idx="82">
                  <c:v>1.4400501077462571</c:v>
                </c:pt>
                <c:pt idx="83">
                  <c:v>1.4328566971490468</c:v>
                </c:pt>
                <c:pt idx="84">
                  <c:v>1.2851825791819087</c:v>
                </c:pt>
                <c:pt idx="85">
                  <c:v>1.3184985976158223</c:v>
                </c:pt>
                <c:pt idx="86">
                  <c:v>1.2923388719341637</c:v>
                </c:pt>
                <c:pt idx="87">
                  <c:v>1.1459724919006333</c:v>
                </c:pt>
                <c:pt idx="88">
                  <c:v>1.1983580388511708</c:v>
                </c:pt>
                <c:pt idx="89">
                  <c:v>1.2134967295173604</c:v>
                </c:pt>
                <c:pt idx="90">
                  <c:v>1.2179239032433078</c:v>
                </c:pt>
                <c:pt idx="91">
                  <c:v>1.5428708709642118</c:v>
                </c:pt>
                <c:pt idx="92">
                  <c:v>1.518271414262961</c:v>
                </c:pt>
                <c:pt idx="93">
                  <c:v>1.4251064251064252</c:v>
                </c:pt>
                <c:pt idx="94">
                  <c:v>1.3918367252501538</c:v>
                </c:pt>
                <c:pt idx="95">
                  <c:v>1.3854060530298862</c:v>
                </c:pt>
                <c:pt idx="96">
                  <c:v>1.4445178554429172</c:v>
                </c:pt>
                <c:pt idx="97">
                  <c:v>1.4810349626541219</c:v>
                </c:pt>
                <c:pt idx="98">
                  <c:v>1.443710237682243</c:v>
                </c:pt>
                <c:pt idx="99">
                  <c:v>1.4599664829512136</c:v>
                </c:pt>
                <c:pt idx="100">
                  <c:v>1.401638254526564</c:v>
                </c:pt>
                <c:pt idx="101">
                  <c:v>1.2753949781299943</c:v>
                </c:pt>
                <c:pt idx="102">
                  <c:v>1.291901446441911</c:v>
                </c:pt>
                <c:pt idx="103">
                  <c:v>1.3916874112111774</c:v>
                </c:pt>
                <c:pt idx="104">
                  <c:v>1.3074542644474454</c:v>
                </c:pt>
                <c:pt idx="105">
                  <c:v>1.2352288757685861</c:v>
                </c:pt>
                <c:pt idx="106">
                  <c:v>1.2963723960426685</c:v>
                </c:pt>
                <c:pt idx="107">
                  <c:v>1.2697745246489727</c:v>
                </c:pt>
                <c:pt idx="108">
                  <c:v>1.2279098139778002</c:v>
                </c:pt>
                <c:pt idx="109">
                  <c:v>1.2492316747242735</c:v>
                </c:pt>
                <c:pt idx="110">
                  <c:v>1.2934278209540948</c:v>
                </c:pt>
                <c:pt idx="111">
                  <c:v>1.2798629560741293</c:v>
                </c:pt>
                <c:pt idx="112">
                  <c:v>1.2565984821833427</c:v>
                </c:pt>
                <c:pt idx="113">
                  <c:v>1.1253594967430429</c:v>
                </c:pt>
                <c:pt idx="114">
                  <c:v>1.1202233403035378</c:v>
                </c:pt>
                <c:pt idx="115">
                  <c:v>1.0697325062996705</c:v>
                </c:pt>
                <c:pt idx="116">
                  <c:v>1.1132293853008384</c:v>
                </c:pt>
                <c:pt idx="117">
                  <c:v>0.97350174100652653</c:v>
                </c:pt>
                <c:pt idx="118">
                  <c:v>0.98557632053402011</c:v>
                </c:pt>
                <c:pt idx="119">
                  <c:v>1.0859070071708952</c:v>
                </c:pt>
                <c:pt idx="120">
                  <c:v>1.0081538195978386</c:v>
                </c:pt>
                <c:pt idx="121">
                  <c:v>0.96096585944070023</c:v>
                </c:pt>
                <c:pt idx="122">
                  <c:v>0.9528193243858053</c:v>
                </c:pt>
                <c:pt idx="123">
                  <c:v>0.95953878513133695</c:v>
                </c:pt>
                <c:pt idx="124">
                  <c:v>1.0327725351963637</c:v>
                </c:pt>
                <c:pt idx="125">
                  <c:v>0.95419524539577982</c:v>
                </c:pt>
                <c:pt idx="126">
                  <c:v>0.91540137625916596</c:v>
                </c:pt>
                <c:pt idx="127">
                  <c:v>1.0501599483724124</c:v>
                </c:pt>
                <c:pt idx="128">
                  <c:v>0.96244338352307512</c:v>
                </c:pt>
                <c:pt idx="129">
                  <c:v>0.95991533689518582</c:v>
                </c:pt>
                <c:pt idx="130">
                  <c:v>0.90025752304751383</c:v>
                </c:pt>
                <c:pt idx="131">
                  <c:v>0.9462981254848124</c:v>
                </c:pt>
                <c:pt idx="132">
                  <c:v>0.9393366194006838</c:v>
                </c:pt>
                <c:pt idx="133">
                  <c:v>1.0103644787589077</c:v>
                </c:pt>
                <c:pt idx="134">
                  <c:v>1.0667366663084008</c:v>
                </c:pt>
                <c:pt idx="135">
                  <c:v>1.0804651893760804</c:v>
                </c:pt>
                <c:pt idx="136">
                  <c:v>1.7210924555318405</c:v>
                </c:pt>
                <c:pt idx="137">
                  <c:v>1.7512671700776892</c:v>
                </c:pt>
                <c:pt idx="138">
                  <c:v>1.6511026792261436</c:v>
                </c:pt>
                <c:pt idx="139">
                  <c:v>1.641733636086415</c:v>
                </c:pt>
                <c:pt idx="140">
                  <c:v>1.6486108788130158</c:v>
                </c:pt>
                <c:pt idx="141">
                  <c:v>1.5732745099915679</c:v>
                </c:pt>
                <c:pt idx="142">
                  <c:v>1.4889527219404812</c:v>
                </c:pt>
                <c:pt idx="143">
                  <c:v>0.79407218707960059</c:v>
                </c:pt>
                <c:pt idx="144">
                  <c:v>0.82895504754755334</c:v>
                </c:pt>
                <c:pt idx="145">
                  <c:v>0.84028062446598861</c:v>
                </c:pt>
                <c:pt idx="146">
                  <c:v>0.86065972130176982</c:v>
                </c:pt>
                <c:pt idx="147">
                  <c:v>0.91565255367618414</c:v>
                </c:pt>
                <c:pt idx="148">
                  <c:v>0.92124172629127232</c:v>
                </c:pt>
                <c:pt idx="149">
                  <c:v>1.0198416448416447</c:v>
                </c:pt>
                <c:pt idx="150">
                  <c:v>0.93001538123489336</c:v>
                </c:pt>
                <c:pt idx="151">
                  <c:v>0.88312502198220322</c:v>
                </c:pt>
                <c:pt idx="152">
                  <c:v>0.89121533581733559</c:v>
                </c:pt>
                <c:pt idx="153">
                  <c:v>0.77218443316566299</c:v>
                </c:pt>
                <c:pt idx="154">
                  <c:v>0.67850443237330127</c:v>
                </c:pt>
                <c:pt idx="155">
                  <c:v>0.69958089174132498</c:v>
                </c:pt>
                <c:pt idx="156">
                  <c:v>0.7011098942194679</c:v>
                </c:pt>
                <c:pt idx="157">
                  <c:v>0.75790955250523062</c:v>
                </c:pt>
                <c:pt idx="158">
                  <c:v>0.75493056865756814</c:v>
                </c:pt>
                <c:pt idx="159">
                  <c:v>0.81506647113743758</c:v>
                </c:pt>
                <c:pt idx="160">
                  <c:v>1.0635680645884726</c:v>
                </c:pt>
                <c:pt idx="161">
                  <c:v>1.0531006896367201</c:v>
                </c:pt>
                <c:pt idx="162">
                  <c:v>1.0643145586869251</c:v>
                </c:pt>
                <c:pt idx="163">
                  <c:v>1.0092350402654853</c:v>
                </c:pt>
                <c:pt idx="164">
                  <c:v>0.91243724380547719</c:v>
                </c:pt>
                <c:pt idx="165">
                  <c:v>0.94220562261780694</c:v>
                </c:pt>
                <c:pt idx="166">
                  <c:v>0.98189615829491972</c:v>
                </c:pt>
                <c:pt idx="167">
                  <c:v>0.93819396897683749</c:v>
                </c:pt>
                <c:pt idx="168">
                  <c:v>1.2178024152323217</c:v>
                </c:pt>
                <c:pt idx="169">
                  <c:v>1.2843230219492754</c:v>
                </c:pt>
                <c:pt idx="170">
                  <c:v>1.5347217350780256</c:v>
                </c:pt>
                <c:pt idx="171">
                  <c:v>1.5046860969120395</c:v>
                </c:pt>
                <c:pt idx="172">
                  <c:v>1.4959601695292111</c:v>
                </c:pt>
                <c:pt idx="173">
                  <c:v>1.4934364940209475</c:v>
                </c:pt>
                <c:pt idx="174">
                  <c:v>1.5362981712388428</c:v>
                </c:pt>
                <c:pt idx="175">
                  <c:v>1.5891633979275219</c:v>
                </c:pt>
                <c:pt idx="176">
                  <c:v>1.663071710356772</c:v>
                </c:pt>
                <c:pt idx="177">
                  <c:v>1.6272189349112427</c:v>
                </c:pt>
                <c:pt idx="178">
                  <c:v>1.548493174090307</c:v>
                </c:pt>
                <c:pt idx="179">
                  <c:v>1.4997866786465099</c:v>
                </c:pt>
                <c:pt idx="180">
                  <c:v>1.4842795113191767</c:v>
                </c:pt>
                <c:pt idx="181">
                  <c:v>1.5663190010105243</c:v>
                </c:pt>
                <c:pt idx="182">
                  <c:v>1.6199085483478242</c:v>
                </c:pt>
                <c:pt idx="183">
                  <c:v>1.6890930435087725</c:v>
                </c:pt>
                <c:pt idx="184">
                  <c:v>1.6957193555283376</c:v>
                </c:pt>
                <c:pt idx="185">
                  <c:v>1.6259467249886868</c:v>
                </c:pt>
                <c:pt idx="186">
                  <c:v>1.6649842008010705</c:v>
                </c:pt>
                <c:pt idx="187">
                  <c:v>1.6135882078633152</c:v>
                </c:pt>
                <c:pt idx="188">
                  <c:v>1.5756266488761965</c:v>
                </c:pt>
                <c:pt idx="189">
                  <c:v>1.5370711828085626</c:v>
                </c:pt>
                <c:pt idx="190">
                  <c:v>1.5449920998882423</c:v>
                </c:pt>
                <c:pt idx="191">
                  <c:v>1.4894918223115974</c:v>
                </c:pt>
                <c:pt idx="192">
                  <c:v>1.4549453319906802</c:v>
                </c:pt>
                <c:pt idx="193">
                  <c:v>1.4535179667637694</c:v>
                </c:pt>
                <c:pt idx="194">
                  <c:v>1.4640856203681263</c:v>
                </c:pt>
                <c:pt idx="195">
                  <c:v>1.5343191038854103</c:v>
                </c:pt>
                <c:pt idx="196">
                  <c:v>1.513597178213133</c:v>
                </c:pt>
                <c:pt idx="197">
                  <c:v>1.5239802810578722</c:v>
                </c:pt>
                <c:pt idx="198">
                  <c:v>1.5898844311210161</c:v>
                </c:pt>
                <c:pt idx="199">
                  <c:v>1.5589359791139583</c:v>
                </c:pt>
                <c:pt idx="200">
                  <c:v>1.5808110210624018</c:v>
                </c:pt>
                <c:pt idx="201">
                  <c:v>1.603993936876225</c:v>
                </c:pt>
                <c:pt idx="202">
                  <c:v>1.7252221851597007</c:v>
                </c:pt>
                <c:pt idx="203">
                  <c:v>1.7732872713028547</c:v>
                </c:pt>
                <c:pt idx="204">
                  <c:v>1.8043218860543628</c:v>
                </c:pt>
                <c:pt idx="205">
                  <c:v>1.8987581989763487</c:v>
                </c:pt>
                <c:pt idx="206">
                  <c:v>1.8322724937071384</c:v>
                </c:pt>
                <c:pt idx="207">
                  <c:v>1.7511035795637131</c:v>
                </c:pt>
                <c:pt idx="208">
                  <c:v>1.7604610075247173</c:v>
                </c:pt>
                <c:pt idx="209">
                  <c:v>1.8332081526289683</c:v>
                </c:pt>
                <c:pt idx="210">
                  <c:v>1.7875002024781546</c:v>
                </c:pt>
                <c:pt idx="211">
                  <c:v>1.7801044951028029</c:v>
                </c:pt>
                <c:pt idx="212">
                  <c:v>1.8627026295908851</c:v>
                </c:pt>
                <c:pt idx="213">
                  <c:v>1.8081971637411189</c:v>
                </c:pt>
                <c:pt idx="214">
                  <c:v>1.7837635824834108</c:v>
                </c:pt>
                <c:pt idx="215">
                  <c:v>1.8651023510621125</c:v>
                </c:pt>
                <c:pt idx="216">
                  <c:v>1.9281465629100407</c:v>
                </c:pt>
                <c:pt idx="217">
                  <c:v>1.9343636126239196</c:v>
                </c:pt>
                <c:pt idx="218">
                  <c:v>1.9577825744081245</c:v>
                </c:pt>
                <c:pt idx="219">
                  <c:v>2.0233914590717355</c:v>
                </c:pt>
                <c:pt idx="220">
                  <c:v>1.9923343573626049</c:v>
                </c:pt>
                <c:pt idx="221">
                  <c:v>1.9391626570035765</c:v>
                </c:pt>
                <c:pt idx="222">
                  <c:v>1.8771053357852205</c:v>
                </c:pt>
                <c:pt idx="223">
                  <c:v>1.9729296709960016</c:v>
                </c:pt>
                <c:pt idx="224">
                  <c:v>1.9148105279717456</c:v>
                </c:pt>
                <c:pt idx="225">
                  <c:v>1.9107719172817328</c:v>
                </c:pt>
                <c:pt idx="226">
                  <c:v>1.9201466331147881</c:v>
                </c:pt>
                <c:pt idx="227">
                  <c:v>1.8876410950135343</c:v>
                </c:pt>
                <c:pt idx="228">
                  <c:v>1.8468792273165884</c:v>
                </c:pt>
                <c:pt idx="229">
                  <c:v>1.7983236735935566</c:v>
                </c:pt>
                <c:pt idx="230">
                  <c:v>1.7948542943807433</c:v>
                </c:pt>
                <c:pt idx="231">
                  <c:v>1.8794166360570381</c:v>
                </c:pt>
                <c:pt idx="232">
                  <c:v>1.9324805926656641</c:v>
                </c:pt>
                <c:pt idx="233">
                  <c:v>1.9723241450752513</c:v>
                </c:pt>
                <c:pt idx="234">
                  <c:v>1.9157459819872533</c:v>
                </c:pt>
                <c:pt idx="235">
                  <c:v>1.8872459986175933</c:v>
                </c:pt>
                <c:pt idx="236">
                  <c:v>1.9071635215828358</c:v>
                </c:pt>
                <c:pt idx="237">
                  <c:v>1.9466366891213087</c:v>
                </c:pt>
                <c:pt idx="238">
                  <c:v>1.8552296110365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5-45E8-BDA5-B76584B26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8487864"/>
        <c:axId val="1848488192"/>
      </c:lineChart>
      <c:lineChart>
        <c:grouping val="standard"/>
        <c:varyColors val="0"/>
        <c:ser>
          <c:idx val="1"/>
          <c:order val="1"/>
          <c:tx>
            <c:strRef>
              <c:f>'G I.12'!$J$4</c:f>
              <c:strCache>
                <c:ptCount val="1"/>
                <c:pt idx="0">
                  <c:v>Hospitalizaciones/casos (3) (eje der.)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12'!$H$5:$H$243</c:f>
              <c:numCache>
                <c:formatCode>m/d/yyyy</c:formatCode>
                <c:ptCount val="239"/>
                <c:pt idx="0">
                  <c:v>43923</c:v>
                </c:pt>
                <c:pt idx="1">
                  <c:v>43924</c:v>
                </c:pt>
                <c:pt idx="2">
                  <c:v>43925</c:v>
                </c:pt>
                <c:pt idx="3">
                  <c:v>43926</c:v>
                </c:pt>
                <c:pt idx="4">
                  <c:v>43927</c:v>
                </c:pt>
                <c:pt idx="5">
                  <c:v>43928</c:v>
                </c:pt>
                <c:pt idx="6">
                  <c:v>43929</c:v>
                </c:pt>
                <c:pt idx="7">
                  <c:v>43930</c:v>
                </c:pt>
                <c:pt idx="8">
                  <c:v>43931</c:v>
                </c:pt>
                <c:pt idx="9">
                  <c:v>43932</c:v>
                </c:pt>
                <c:pt idx="10">
                  <c:v>43933</c:v>
                </c:pt>
                <c:pt idx="11">
                  <c:v>43934</c:v>
                </c:pt>
                <c:pt idx="12">
                  <c:v>43935</c:v>
                </c:pt>
                <c:pt idx="13">
                  <c:v>43936</c:v>
                </c:pt>
                <c:pt idx="14">
                  <c:v>43937</c:v>
                </c:pt>
                <c:pt idx="15">
                  <c:v>43938</c:v>
                </c:pt>
                <c:pt idx="16">
                  <c:v>43939</c:v>
                </c:pt>
                <c:pt idx="17">
                  <c:v>43940</c:v>
                </c:pt>
                <c:pt idx="18">
                  <c:v>43941</c:v>
                </c:pt>
                <c:pt idx="19">
                  <c:v>43942</c:v>
                </c:pt>
                <c:pt idx="20">
                  <c:v>43943</c:v>
                </c:pt>
                <c:pt idx="21">
                  <c:v>43944</c:v>
                </c:pt>
                <c:pt idx="22">
                  <c:v>43945</c:v>
                </c:pt>
                <c:pt idx="23">
                  <c:v>43946</c:v>
                </c:pt>
                <c:pt idx="24">
                  <c:v>43947</c:v>
                </c:pt>
                <c:pt idx="25">
                  <c:v>43948</c:v>
                </c:pt>
                <c:pt idx="26">
                  <c:v>43949</c:v>
                </c:pt>
                <c:pt idx="27">
                  <c:v>43950</c:v>
                </c:pt>
                <c:pt idx="28">
                  <c:v>43951</c:v>
                </c:pt>
                <c:pt idx="29">
                  <c:v>43952</c:v>
                </c:pt>
                <c:pt idx="30">
                  <c:v>43953</c:v>
                </c:pt>
                <c:pt idx="31">
                  <c:v>43954</c:v>
                </c:pt>
                <c:pt idx="32">
                  <c:v>43955</c:v>
                </c:pt>
                <c:pt idx="33">
                  <c:v>43956</c:v>
                </c:pt>
                <c:pt idx="34">
                  <c:v>43957</c:v>
                </c:pt>
                <c:pt idx="35">
                  <c:v>43958</c:v>
                </c:pt>
                <c:pt idx="36">
                  <c:v>43959</c:v>
                </c:pt>
                <c:pt idx="37">
                  <c:v>43960</c:v>
                </c:pt>
                <c:pt idx="38">
                  <c:v>43961</c:v>
                </c:pt>
                <c:pt idx="39">
                  <c:v>43962</c:v>
                </c:pt>
                <c:pt idx="40">
                  <c:v>43963</c:v>
                </c:pt>
                <c:pt idx="41">
                  <c:v>43964</c:v>
                </c:pt>
                <c:pt idx="42">
                  <c:v>43965</c:v>
                </c:pt>
                <c:pt idx="43">
                  <c:v>43966</c:v>
                </c:pt>
                <c:pt idx="44">
                  <c:v>43967</c:v>
                </c:pt>
                <c:pt idx="45">
                  <c:v>43968</c:v>
                </c:pt>
                <c:pt idx="46">
                  <c:v>43969</c:v>
                </c:pt>
                <c:pt idx="47">
                  <c:v>43970</c:v>
                </c:pt>
                <c:pt idx="48">
                  <c:v>43971</c:v>
                </c:pt>
                <c:pt idx="49">
                  <c:v>43972</c:v>
                </c:pt>
                <c:pt idx="50">
                  <c:v>43973</c:v>
                </c:pt>
                <c:pt idx="51">
                  <c:v>43974</c:v>
                </c:pt>
                <c:pt idx="52">
                  <c:v>43975</c:v>
                </c:pt>
                <c:pt idx="53">
                  <c:v>43976</c:v>
                </c:pt>
                <c:pt idx="54">
                  <c:v>43977</c:v>
                </c:pt>
                <c:pt idx="55">
                  <c:v>43978</c:v>
                </c:pt>
                <c:pt idx="56">
                  <c:v>43979</c:v>
                </c:pt>
                <c:pt idx="57">
                  <c:v>43980</c:v>
                </c:pt>
                <c:pt idx="58">
                  <c:v>43981</c:v>
                </c:pt>
                <c:pt idx="59">
                  <c:v>43982</c:v>
                </c:pt>
                <c:pt idx="60">
                  <c:v>43983</c:v>
                </c:pt>
                <c:pt idx="61">
                  <c:v>43984</c:v>
                </c:pt>
                <c:pt idx="62">
                  <c:v>43985</c:v>
                </c:pt>
                <c:pt idx="63">
                  <c:v>43986</c:v>
                </c:pt>
                <c:pt idx="64">
                  <c:v>43987</c:v>
                </c:pt>
                <c:pt idx="65">
                  <c:v>43988</c:v>
                </c:pt>
                <c:pt idx="66">
                  <c:v>43989</c:v>
                </c:pt>
                <c:pt idx="67">
                  <c:v>43990</c:v>
                </c:pt>
                <c:pt idx="68">
                  <c:v>43991</c:v>
                </c:pt>
                <c:pt idx="69">
                  <c:v>43992</c:v>
                </c:pt>
                <c:pt idx="70">
                  <c:v>43993</c:v>
                </c:pt>
                <c:pt idx="71">
                  <c:v>43994</c:v>
                </c:pt>
                <c:pt idx="72">
                  <c:v>43995</c:v>
                </c:pt>
                <c:pt idx="73">
                  <c:v>43996</c:v>
                </c:pt>
                <c:pt idx="74">
                  <c:v>43997</c:v>
                </c:pt>
                <c:pt idx="75">
                  <c:v>43998</c:v>
                </c:pt>
                <c:pt idx="76">
                  <c:v>43999</c:v>
                </c:pt>
                <c:pt idx="77">
                  <c:v>44000</c:v>
                </c:pt>
                <c:pt idx="78">
                  <c:v>44001</c:v>
                </c:pt>
                <c:pt idx="79">
                  <c:v>44002</c:v>
                </c:pt>
                <c:pt idx="80">
                  <c:v>44003</c:v>
                </c:pt>
                <c:pt idx="81">
                  <c:v>44004</c:v>
                </c:pt>
                <c:pt idx="82">
                  <c:v>44005</c:v>
                </c:pt>
                <c:pt idx="83">
                  <c:v>44006</c:v>
                </c:pt>
                <c:pt idx="84">
                  <c:v>44007</c:v>
                </c:pt>
                <c:pt idx="85">
                  <c:v>44008</c:v>
                </c:pt>
                <c:pt idx="86">
                  <c:v>44009</c:v>
                </c:pt>
                <c:pt idx="87">
                  <c:v>44010</c:v>
                </c:pt>
                <c:pt idx="88">
                  <c:v>44011</c:v>
                </c:pt>
                <c:pt idx="89">
                  <c:v>44012</c:v>
                </c:pt>
                <c:pt idx="90">
                  <c:v>44013</c:v>
                </c:pt>
                <c:pt idx="91">
                  <c:v>44014</c:v>
                </c:pt>
                <c:pt idx="92">
                  <c:v>44015</c:v>
                </c:pt>
                <c:pt idx="93">
                  <c:v>44016</c:v>
                </c:pt>
                <c:pt idx="94">
                  <c:v>44017</c:v>
                </c:pt>
                <c:pt idx="95">
                  <c:v>44018</c:v>
                </c:pt>
                <c:pt idx="96">
                  <c:v>44019</c:v>
                </c:pt>
                <c:pt idx="97">
                  <c:v>44020</c:v>
                </c:pt>
                <c:pt idx="98">
                  <c:v>44021</c:v>
                </c:pt>
                <c:pt idx="99">
                  <c:v>44022</c:v>
                </c:pt>
                <c:pt idx="100">
                  <c:v>44023</c:v>
                </c:pt>
                <c:pt idx="101">
                  <c:v>44024</c:v>
                </c:pt>
                <c:pt idx="102">
                  <c:v>44025</c:v>
                </c:pt>
                <c:pt idx="103">
                  <c:v>44026</c:v>
                </c:pt>
                <c:pt idx="104">
                  <c:v>44027</c:v>
                </c:pt>
                <c:pt idx="105">
                  <c:v>44028</c:v>
                </c:pt>
                <c:pt idx="106">
                  <c:v>44029</c:v>
                </c:pt>
                <c:pt idx="107">
                  <c:v>44030</c:v>
                </c:pt>
                <c:pt idx="108">
                  <c:v>44031</c:v>
                </c:pt>
                <c:pt idx="109">
                  <c:v>44032</c:v>
                </c:pt>
                <c:pt idx="110">
                  <c:v>44033</c:v>
                </c:pt>
                <c:pt idx="111">
                  <c:v>44034</c:v>
                </c:pt>
                <c:pt idx="112">
                  <c:v>44035</c:v>
                </c:pt>
                <c:pt idx="113">
                  <c:v>44036</c:v>
                </c:pt>
                <c:pt idx="114">
                  <c:v>44037</c:v>
                </c:pt>
                <c:pt idx="115">
                  <c:v>44038</c:v>
                </c:pt>
                <c:pt idx="116">
                  <c:v>44039</c:v>
                </c:pt>
                <c:pt idx="117">
                  <c:v>44040</c:v>
                </c:pt>
                <c:pt idx="118">
                  <c:v>44041</c:v>
                </c:pt>
                <c:pt idx="119">
                  <c:v>44042</c:v>
                </c:pt>
                <c:pt idx="120">
                  <c:v>44043</c:v>
                </c:pt>
                <c:pt idx="121">
                  <c:v>44044</c:v>
                </c:pt>
                <c:pt idx="122">
                  <c:v>44045</c:v>
                </c:pt>
                <c:pt idx="123">
                  <c:v>44046</c:v>
                </c:pt>
                <c:pt idx="124">
                  <c:v>44047</c:v>
                </c:pt>
                <c:pt idx="125">
                  <c:v>44048</c:v>
                </c:pt>
                <c:pt idx="126">
                  <c:v>44049</c:v>
                </c:pt>
                <c:pt idx="127">
                  <c:v>44050</c:v>
                </c:pt>
                <c:pt idx="128">
                  <c:v>44051</c:v>
                </c:pt>
                <c:pt idx="129">
                  <c:v>44052</c:v>
                </c:pt>
                <c:pt idx="130">
                  <c:v>44053</c:v>
                </c:pt>
                <c:pt idx="131">
                  <c:v>44054</c:v>
                </c:pt>
                <c:pt idx="132">
                  <c:v>44055</c:v>
                </c:pt>
                <c:pt idx="133">
                  <c:v>44056</c:v>
                </c:pt>
                <c:pt idx="134">
                  <c:v>44057</c:v>
                </c:pt>
                <c:pt idx="135">
                  <c:v>44058</c:v>
                </c:pt>
                <c:pt idx="136">
                  <c:v>44059</c:v>
                </c:pt>
                <c:pt idx="137">
                  <c:v>44060</c:v>
                </c:pt>
                <c:pt idx="138">
                  <c:v>44061</c:v>
                </c:pt>
                <c:pt idx="139">
                  <c:v>44062</c:v>
                </c:pt>
                <c:pt idx="140">
                  <c:v>44063</c:v>
                </c:pt>
                <c:pt idx="141">
                  <c:v>44064</c:v>
                </c:pt>
                <c:pt idx="142">
                  <c:v>44065</c:v>
                </c:pt>
                <c:pt idx="143">
                  <c:v>44066</c:v>
                </c:pt>
                <c:pt idx="144">
                  <c:v>44067</c:v>
                </c:pt>
                <c:pt idx="145">
                  <c:v>44068</c:v>
                </c:pt>
                <c:pt idx="146">
                  <c:v>44069</c:v>
                </c:pt>
                <c:pt idx="147">
                  <c:v>44070</c:v>
                </c:pt>
                <c:pt idx="148">
                  <c:v>44071</c:v>
                </c:pt>
                <c:pt idx="149">
                  <c:v>44072</c:v>
                </c:pt>
                <c:pt idx="150">
                  <c:v>44073</c:v>
                </c:pt>
                <c:pt idx="151">
                  <c:v>44074</c:v>
                </c:pt>
                <c:pt idx="152">
                  <c:v>44075</c:v>
                </c:pt>
                <c:pt idx="153">
                  <c:v>44076</c:v>
                </c:pt>
                <c:pt idx="154">
                  <c:v>44077</c:v>
                </c:pt>
                <c:pt idx="155">
                  <c:v>44078</c:v>
                </c:pt>
                <c:pt idx="156">
                  <c:v>44079</c:v>
                </c:pt>
                <c:pt idx="157">
                  <c:v>44080</c:v>
                </c:pt>
                <c:pt idx="158">
                  <c:v>44081</c:v>
                </c:pt>
                <c:pt idx="159">
                  <c:v>44082</c:v>
                </c:pt>
                <c:pt idx="160">
                  <c:v>44083</c:v>
                </c:pt>
                <c:pt idx="161">
                  <c:v>44084</c:v>
                </c:pt>
                <c:pt idx="162">
                  <c:v>44085</c:v>
                </c:pt>
                <c:pt idx="163">
                  <c:v>44086</c:v>
                </c:pt>
                <c:pt idx="164">
                  <c:v>44087</c:v>
                </c:pt>
                <c:pt idx="165">
                  <c:v>44088</c:v>
                </c:pt>
                <c:pt idx="166">
                  <c:v>44089</c:v>
                </c:pt>
                <c:pt idx="167">
                  <c:v>44090</c:v>
                </c:pt>
                <c:pt idx="168">
                  <c:v>44091</c:v>
                </c:pt>
                <c:pt idx="169">
                  <c:v>44092</c:v>
                </c:pt>
                <c:pt idx="170">
                  <c:v>44093</c:v>
                </c:pt>
                <c:pt idx="171">
                  <c:v>44094</c:v>
                </c:pt>
                <c:pt idx="172">
                  <c:v>44095</c:v>
                </c:pt>
                <c:pt idx="173">
                  <c:v>44096</c:v>
                </c:pt>
                <c:pt idx="174">
                  <c:v>44097</c:v>
                </c:pt>
                <c:pt idx="175">
                  <c:v>44098</c:v>
                </c:pt>
                <c:pt idx="176">
                  <c:v>44099</c:v>
                </c:pt>
                <c:pt idx="177">
                  <c:v>44100</c:v>
                </c:pt>
                <c:pt idx="178">
                  <c:v>44101</c:v>
                </c:pt>
                <c:pt idx="179">
                  <c:v>44102</c:v>
                </c:pt>
                <c:pt idx="180">
                  <c:v>44103</c:v>
                </c:pt>
                <c:pt idx="181">
                  <c:v>44104</c:v>
                </c:pt>
                <c:pt idx="182">
                  <c:v>44105</c:v>
                </c:pt>
                <c:pt idx="183">
                  <c:v>44106</c:v>
                </c:pt>
                <c:pt idx="184">
                  <c:v>44107</c:v>
                </c:pt>
                <c:pt idx="185">
                  <c:v>44108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4</c:v>
                </c:pt>
                <c:pt idx="192">
                  <c:v>44115</c:v>
                </c:pt>
                <c:pt idx="193">
                  <c:v>44116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1</c:v>
                </c:pt>
                <c:pt idx="199">
                  <c:v>44122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27</c:v>
                </c:pt>
                <c:pt idx="205">
                  <c:v>44128</c:v>
                </c:pt>
                <c:pt idx="206">
                  <c:v>44129</c:v>
                </c:pt>
                <c:pt idx="207">
                  <c:v>44130</c:v>
                </c:pt>
                <c:pt idx="208">
                  <c:v>44131</c:v>
                </c:pt>
                <c:pt idx="209">
                  <c:v>44132</c:v>
                </c:pt>
                <c:pt idx="210">
                  <c:v>44133</c:v>
                </c:pt>
                <c:pt idx="211">
                  <c:v>44134</c:v>
                </c:pt>
                <c:pt idx="212">
                  <c:v>44135</c:v>
                </c:pt>
                <c:pt idx="213">
                  <c:v>44136</c:v>
                </c:pt>
                <c:pt idx="214">
                  <c:v>44137</c:v>
                </c:pt>
                <c:pt idx="215">
                  <c:v>44138</c:v>
                </c:pt>
                <c:pt idx="216">
                  <c:v>44139</c:v>
                </c:pt>
                <c:pt idx="217">
                  <c:v>44140</c:v>
                </c:pt>
                <c:pt idx="218">
                  <c:v>44141</c:v>
                </c:pt>
                <c:pt idx="219">
                  <c:v>44142</c:v>
                </c:pt>
                <c:pt idx="220">
                  <c:v>44143</c:v>
                </c:pt>
                <c:pt idx="221">
                  <c:v>44144</c:v>
                </c:pt>
                <c:pt idx="222">
                  <c:v>44145</c:v>
                </c:pt>
                <c:pt idx="223">
                  <c:v>44146</c:v>
                </c:pt>
                <c:pt idx="224">
                  <c:v>44147</c:v>
                </c:pt>
                <c:pt idx="225">
                  <c:v>44148</c:v>
                </c:pt>
                <c:pt idx="226">
                  <c:v>44149</c:v>
                </c:pt>
                <c:pt idx="227">
                  <c:v>44150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6</c:v>
                </c:pt>
                <c:pt idx="234">
                  <c:v>44157</c:v>
                </c:pt>
                <c:pt idx="235">
                  <c:v>44158</c:v>
                </c:pt>
                <c:pt idx="236">
                  <c:v>44159</c:v>
                </c:pt>
                <c:pt idx="237">
                  <c:v>44160</c:v>
                </c:pt>
                <c:pt idx="238">
                  <c:v>44161</c:v>
                </c:pt>
              </c:numCache>
            </c:numRef>
          </c:cat>
          <c:val>
            <c:numRef>
              <c:f>'G I.12'!$J$5:$J$243</c:f>
              <c:numCache>
                <c:formatCode>0.0</c:formatCode>
                <c:ptCount val="239"/>
                <c:pt idx="0">
                  <c:v>7.3275524337601379</c:v>
                </c:pt>
                <c:pt idx="1">
                  <c:v>7.1013648043402338</c:v>
                </c:pt>
                <c:pt idx="2">
                  <c:v>6.9798336518498534</c:v>
                </c:pt>
                <c:pt idx="3">
                  <c:v>6.7891725326077603</c:v>
                </c:pt>
                <c:pt idx="4">
                  <c:v>6.5569826940967868</c:v>
                </c:pt>
                <c:pt idx="5">
                  <c:v>6.4353231158921371</c:v>
                </c:pt>
                <c:pt idx="6">
                  <c:v>6.2529598421912489</c:v>
                </c:pt>
                <c:pt idx="7">
                  <c:v>6.0062043864160106</c:v>
                </c:pt>
                <c:pt idx="8">
                  <c:v>5.8766594744830787</c:v>
                </c:pt>
                <c:pt idx="9">
                  <c:v>5.7967094986330725</c:v>
                </c:pt>
                <c:pt idx="10">
                  <c:v>5.7771804014923154</c:v>
                </c:pt>
                <c:pt idx="11">
                  <c:v>5.7361753836702194</c:v>
                </c:pt>
                <c:pt idx="12">
                  <c:v>5.709417729821693</c:v>
                </c:pt>
                <c:pt idx="13">
                  <c:v>5.6295292566589641</c:v>
                </c:pt>
                <c:pt idx="14">
                  <c:v>5.5534706793415909</c:v>
                </c:pt>
                <c:pt idx="15">
                  <c:v>5.347642691889674</c:v>
                </c:pt>
                <c:pt idx="16">
                  <c:v>5.3351753889613356</c:v>
                </c:pt>
                <c:pt idx="17">
                  <c:v>5.3751420523696174</c:v>
                </c:pt>
                <c:pt idx="18">
                  <c:v>5.3921173016096979</c:v>
                </c:pt>
                <c:pt idx="19">
                  <c:v>5.3145137387555028</c:v>
                </c:pt>
                <c:pt idx="20">
                  <c:v>5.270260800986299</c:v>
                </c:pt>
                <c:pt idx="21">
                  <c:v>5.2858800430635986</c:v>
                </c:pt>
                <c:pt idx="22">
                  <c:v>5.1500046548486385</c:v>
                </c:pt>
                <c:pt idx="23">
                  <c:v>5.0383550771733008</c:v>
                </c:pt>
                <c:pt idx="24">
                  <c:v>5.1225159389016373</c:v>
                </c:pt>
                <c:pt idx="25">
                  <c:v>5.0678837304170257</c:v>
                </c:pt>
                <c:pt idx="26">
                  <c:v>5.002395576200044</c:v>
                </c:pt>
                <c:pt idx="27">
                  <c:v>4.8885197159605873</c:v>
                </c:pt>
                <c:pt idx="28">
                  <c:v>4.5383693454631127</c:v>
                </c:pt>
                <c:pt idx="29">
                  <c:v>4.5310921622758151</c:v>
                </c:pt>
                <c:pt idx="30">
                  <c:v>4.5371168500143888</c:v>
                </c:pt>
                <c:pt idx="31">
                  <c:v>4.6806293352707904</c:v>
                </c:pt>
                <c:pt idx="32">
                  <c:v>4.7551291384903767</c:v>
                </c:pt>
                <c:pt idx="33">
                  <c:v>4.7159353704580145</c:v>
                </c:pt>
                <c:pt idx="34">
                  <c:v>4.6748666671361736</c:v>
                </c:pt>
                <c:pt idx="35">
                  <c:v>4.7565237312230817</c:v>
                </c:pt>
                <c:pt idx="36">
                  <c:v>4.7306647568173403</c:v>
                </c:pt>
                <c:pt idx="37">
                  <c:v>4.7729968891563868</c:v>
                </c:pt>
                <c:pt idx="38">
                  <c:v>4.813873972162467</c:v>
                </c:pt>
                <c:pt idx="39">
                  <c:v>5.0924925619609773</c:v>
                </c:pt>
                <c:pt idx="40">
                  <c:v>5.0354392944131927</c:v>
                </c:pt>
                <c:pt idx="41">
                  <c:v>5.1701710749397343</c:v>
                </c:pt>
                <c:pt idx="42">
                  <c:v>5.1577784905716992</c:v>
                </c:pt>
                <c:pt idx="43">
                  <c:v>5.1444043473172218</c:v>
                </c:pt>
                <c:pt idx="44">
                  <c:v>5.2517596563422</c:v>
                </c:pt>
                <c:pt idx="45">
                  <c:v>5.6678713247961614</c:v>
                </c:pt>
                <c:pt idx="46">
                  <c:v>5.9821452892579909</c:v>
                </c:pt>
                <c:pt idx="47">
                  <c:v>6.1611190992114526</c:v>
                </c:pt>
                <c:pt idx="48">
                  <c:v>5.7229876164556757</c:v>
                </c:pt>
                <c:pt idx="49">
                  <c:v>5.8411459287531065</c:v>
                </c:pt>
                <c:pt idx="50">
                  <c:v>5.9502219972331236</c:v>
                </c:pt>
                <c:pt idx="51">
                  <c:v>6.1840729237750285</c:v>
                </c:pt>
                <c:pt idx="52">
                  <c:v>6.32142983643236</c:v>
                </c:pt>
                <c:pt idx="53">
                  <c:v>6.1880839558222274</c:v>
                </c:pt>
                <c:pt idx="54">
                  <c:v>6.2716808433399365</c:v>
                </c:pt>
                <c:pt idx="55">
                  <c:v>6.6788144842391262</c:v>
                </c:pt>
                <c:pt idx="56">
                  <c:v>6.6350504336677147</c:v>
                </c:pt>
                <c:pt idx="57">
                  <c:v>6.7817628968010535</c:v>
                </c:pt>
                <c:pt idx="58">
                  <c:v>6.5604063466170786</c:v>
                </c:pt>
                <c:pt idx="59">
                  <c:v>6.5899134954619729</c:v>
                </c:pt>
                <c:pt idx="60">
                  <c:v>6.5805944366163311</c:v>
                </c:pt>
                <c:pt idx="61">
                  <c:v>6.6018017065411279</c:v>
                </c:pt>
                <c:pt idx="62">
                  <c:v>6.9992801732972083</c:v>
                </c:pt>
                <c:pt idx="63">
                  <c:v>6.9653083717784252</c:v>
                </c:pt>
                <c:pt idx="64">
                  <c:v>6.8913672351631039</c:v>
                </c:pt>
                <c:pt idx="65">
                  <c:v>6.8262633596080526</c:v>
                </c:pt>
                <c:pt idx="66">
                  <c:v>7.0828175840071363</c:v>
                </c:pt>
                <c:pt idx="67">
                  <c:v>7.284908933708234</c:v>
                </c:pt>
                <c:pt idx="68">
                  <c:v>7.3011304153764822</c:v>
                </c:pt>
                <c:pt idx="69">
                  <c:v>7.0685458539054427</c:v>
                </c:pt>
                <c:pt idx="70">
                  <c:v>7.2815043737017326</c:v>
                </c:pt>
                <c:pt idx="71">
                  <c:v>7.9904849642430493</c:v>
                </c:pt>
                <c:pt idx="72">
                  <c:v>7.7902807091524906</c:v>
                </c:pt>
                <c:pt idx="73">
                  <c:v>8.0153794580714717</c:v>
                </c:pt>
                <c:pt idx="74">
                  <c:v>8.3790208676319562</c:v>
                </c:pt>
                <c:pt idx="75">
                  <c:v>7.7731771413520248</c:v>
                </c:pt>
                <c:pt idx="76">
                  <c:v>7.5491464716430086</c:v>
                </c:pt>
                <c:pt idx="77">
                  <c:v>7.4818464304544534</c:v>
                </c:pt>
                <c:pt idx="78">
                  <c:v>6.5377849136626818</c:v>
                </c:pt>
                <c:pt idx="79">
                  <c:v>7.1141866469761954</c:v>
                </c:pt>
                <c:pt idx="80">
                  <c:v>6.595825634063182</c:v>
                </c:pt>
                <c:pt idx="81">
                  <c:v>5.7505933722491118</c:v>
                </c:pt>
                <c:pt idx="82">
                  <c:v>5.2834841167174105</c:v>
                </c:pt>
                <c:pt idx="83">
                  <c:v>4.9206816825588184</c:v>
                </c:pt>
                <c:pt idx="84">
                  <c:v>4.5058816532857566</c:v>
                </c:pt>
                <c:pt idx="85">
                  <c:v>4.2340046554852995</c:v>
                </c:pt>
                <c:pt idx="86">
                  <c:v>4.4415742850650117</c:v>
                </c:pt>
                <c:pt idx="87">
                  <c:v>4.3968817476341009</c:v>
                </c:pt>
                <c:pt idx="88">
                  <c:v>4.6502795733037239</c:v>
                </c:pt>
                <c:pt idx="89">
                  <c:v>4.5929303034967184</c:v>
                </c:pt>
                <c:pt idx="90">
                  <c:v>4.5567378064988695</c:v>
                </c:pt>
                <c:pt idx="91">
                  <c:v>3.9375582492476289</c:v>
                </c:pt>
                <c:pt idx="92">
                  <c:v>3.9584284168111941</c:v>
                </c:pt>
                <c:pt idx="93">
                  <c:v>3.4372687012611918</c:v>
                </c:pt>
                <c:pt idx="94">
                  <c:v>3.6100767249574899</c:v>
                </c:pt>
                <c:pt idx="95">
                  <c:v>3.6379365813666271</c:v>
                </c:pt>
                <c:pt idx="96">
                  <c:v>3.7236848911606191</c:v>
                </c:pt>
                <c:pt idx="97">
                  <c:v>3.5661282946739856</c:v>
                </c:pt>
                <c:pt idx="98">
                  <c:v>4.0921758054672193</c:v>
                </c:pt>
                <c:pt idx="99">
                  <c:v>4.1699538523720063</c:v>
                </c:pt>
                <c:pt idx="100">
                  <c:v>4.1164117920045964</c:v>
                </c:pt>
                <c:pt idx="101">
                  <c:v>3.9033755007256259</c:v>
                </c:pt>
                <c:pt idx="102">
                  <c:v>3.9483703735099258</c:v>
                </c:pt>
                <c:pt idx="103">
                  <c:v>3.6993578965867271</c:v>
                </c:pt>
                <c:pt idx="104">
                  <c:v>3.7346733655916902</c:v>
                </c:pt>
                <c:pt idx="105">
                  <c:v>3.4759537652248276</c:v>
                </c:pt>
                <c:pt idx="106">
                  <c:v>3.4738034609063861</c:v>
                </c:pt>
                <c:pt idx="107">
                  <c:v>3.3069298560976321</c:v>
                </c:pt>
                <c:pt idx="108">
                  <c:v>3.3100029550827421</c:v>
                </c:pt>
                <c:pt idx="109">
                  <c:v>3.2294483243042493</c:v>
                </c:pt>
                <c:pt idx="110">
                  <c:v>3.2395841427433316</c:v>
                </c:pt>
                <c:pt idx="111">
                  <c:v>3.349589026071587</c:v>
                </c:pt>
                <c:pt idx="112">
                  <c:v>3.1782857210240705</c:v>
                </c:pt>
                <c:pt idx="113">
                  <c:v>3.0456909747938354</c:v>
                </c:pt>
                <c:pt idx="114">
                  <c:v>3.0751790947574076</c:v>
                </c:pt>
                <c:pt idx="115">
                  <c:v>3.0263181293465529</c:v>
                </c:pt>
                <c:pt idx="116">
                  <c:v>3.0405356536316059</c:v>
                </c:pt>
                <c:pt idx="117">
                  <c:v>3.0112513049638951</c:v>
                </c:pt>
                <c:pt idx="118">
                  <c:v>2.9104477815380037</c:v>
                </c:pt>
                <c:pt idx="119">
                  <c:v>2.7912476656019432</c:v>
                </c:pt>
                <c:pt idx="120">
                  <c:v>2.5833630448594063</c:v>
                </c:pt>
                <c:pt idx="121">
                  <c:v>2.5501615008332168</c:v>
                </c:pt>
                <c:pt idx="122">
                  <c:v>2.4767393946588285</c:v>
                </c:pt>
                <c:pt idx="123">
                  <c:v>2.5086378646033767</c:v>
                </c:pt>
                <c:pt idx="124">
                  <c:v>2.5718888414518717</c:v>
                </c:pt>
                <c:pt idx="125">
                  <c:v>2.6524500443292642</c:v>
                </c:pt>
                <c:pt idx="126">
                  <c:v>2.6102391701549674</c:v>
                </c:pt>
                <c:pt idx="127">
                  <c:v>2.4952328170666243</c:v>
                </c:pt>
                <c:pt idx="128">
                  <c:v>2.2768656863324082</c:v>
                </c:pt>
                <c:pt idx="129">
                  <c:v>2.2088259310540703</c:v>
                </c:pt>
                <c:pt idx="130">
                  <c:v>2.2762817521506249</c:v>
                </c:pt>
                <c:pt idx="131">
                  <c:v>2.2065023433810409</c:v>
                </c:pt>
                <c:pt idx="132">
                  <c:v>2.0935473718303799</c:v>
                </c:pt>
                <c:pt idx="133">
                  <c:v>2.0294719144576669</c:v>
                </c:pt>
                <c:pt idx="134">
                  <c:v>1.9745436228530195</c:v>
                </c:pt>
                <c:pt idx="135">
                  <c:v>1.8398750303324436</c:v>
                </c:pt>
                <c:pt idx="136">
                  <c:v>1.8515219734267014</c:v>
                </c:pt>
                <c:pt idx="137">
                  <c:v>1.7424329171372401</c:v>
                </c:pt>
                <c:pt idx="138">
                  <c:v>1.7341120577660956</c:v>
                </c:pt>
                <c:pt idx="139">
                  <c:v>1.6257697590612077</c:v>
                </c:pt>
                <c:pt idx="140">
                  <c:v>1.6026139491674951</c:v>
                </c:pt>
                <c:pt idx="141">
                  <c:v>1.5700694132562081</c:v>
                </c:pt>
                <c:pt idx="142">
                  <c:v>1.5543488784084629</c:v>
                </c:pt>
                <c:pt idx="143">
                  <c:v>1.3103432916177491</c:v>
                </c:pt>
                <c:pt idx="144">
                  <c:v>1.1727283151341918</c:v>
                </c:pt>
                <c:pt idx="145">
                  <c:v>1.3841879093762119</c:v>
                </c:pt>
                <c:pt idx="146">
                  <c:v>1.3364063892753819</c:v>
                </c:pt>
                <c:pt idx="147">
                  <c:v>1.2687802985931298</c:v>
                </c:pt>
                <c:pt idx="148">
                  <c:v>1.1926081886495996</c:v>
                </c:pt>
                <c:pt idx="149">
                  <c:v>1.1357422352152129</c:v>
                </c:pt>
                <c:pt idx="150">
                  <c:v>1.1260297599629774</c:v>
                </c:pt>
                <c:pt idx="151">
                  <c:v>1.0785516454177069</c:v>
                </c:pt>
                <c:pt idx="152">
                  <c:v>1.0491758264785545</c:v>
                </c:pt>
                <c:pt idx="153">
                  <c:v>1.0337751248321128</c:v>
                </c:pt>
                <c:pt idx="154">
                  <c:v>0.98875408454573366</c:v>
                </c:pt>
                <c:pt idx="155">
                  <c:v>0.96002470332611567</c:v>
                </c:pt>
                <c:pt idx="156">
                  <c:v>0.91015974904445995</c:v>
                </c:pt>
                <c:pt idx="157">
                  <c:v>0.86991142361887808</c:v>
                </c:pt>
                <c:pt idx="158">
                  <c:v>0.88168281161718187</c:v>
                </c:pt>
                <c:pt idx="159">
                  <c:v>0.86654904706767777</c:v>
                </c:pt>
                <c:pt idx="160">
                  <c:v>0.87231713464052862</c:v>
                </c:pt>
                <c:pt idx="161">
                  <c:v>0.85910521753338409</c:v>
                </c:pt>
                <c:pt idx="162">
                  <c:v>0.83205131312142133</c:v>
                </c:pt>
                <c:pt idx="163">
                  <c:v>0.80807441578109995</c:v>
                </c:pt>
                <c:pt idx="164">
                  <c:v>0.7806668880627281</c:v>
                </c:pt>
                <c:pt idx="165">
                  <c:v>0.79068051425436447</c:v>
                </c:pt>
                <c:pt idx="166">
                  <c:v>0.83098530946848548</c:v>
                </c:pt>
                <c:pt idx="167">
                  <c:v>0.82480865185509078</c:v>
                </c:pt>
                <c:pt idx="168">
                  <c:v>0.82089938749142566</c:v>
                </c:pt>
                <c:pt idx="169">
                  <c:v>0.80612993527853427</c:v>
                </c:pt>
                <c:pt idx="170">
                  <c:v>0.7813811733652416</c:v>
                </c:pt>
                <c:pt idx="171">
                  <c:v>0.75137190939809173</c:v>
                </c:pt>
                <c:pt idx="172">
                  <c:v>0.75857493799421594</c:v>
                </c:pt>
                <c:pt idx="173">
                  <c:v>0.74669164627986895</c:v>
                </c:pt>
                <c:pt idx="174">
                  <c:v>0.74008472908234701</c:v>
                </c:pt>
                <c:pt idx="175">
                  <c:v>0.73154138126842616</c:v>
                </c:pt>
                <c:pt idx="176">
                  <c:v>0.72589563017273173</c:v>
                </c:pt>
                <c:pt idx="177">
                  <c:v>0.70113709363419763</c:v>
                </c:pt>
                <c:pt idx="178">
                  <c:v>0.68817549366902986</c:v>
                </c:pt>
                <c:pt idx="179">
                  <c:v>0.67733627803430974</c:v>
                </c:pt>
                <c:pt idx="180">
                  <c:v>0.67660824882171222</c:v>
                </c:pt>
                <c:pt idx="181">
                  <c:v>0.67808583939732814</c:v>
                </c:pt>
                <c:pt idx="182">
                  <c:v>0.66606018971253023</c:v>
                </c:pt>
                <c:pt idx="183">
                  <c:v>0.6402710688992993</c:v>
                </c:pt>
                <c:pt idx="184">
                  <c:v>0.62113005007755118</c:v>
                </c:pt>
                <c:pt idx="185">
                  <c:v>0.6260138314135697</c:v>
                </c:pt>
                <c:pt idx="186">
                  <c:v>0.65988988713339247</c:v>
                </c:pt>
                <c:pt idx="187">
                  <c:v>0.69651501205729693</c:v>
                </c:pt>
                <c:pt idx="188">
                  <c:v>0.71208771874717525</c:v>
                </c:pt>
                <c:pt idx="189">
                  <c:v>0.72354842608311731</c:v>
                </c:pt>
                <c:pt idx="190">
                  <c:v>0.75729675116687944</c:v>
                </c:pt>
                <c:pt idx="191">
                  <c:v>0.77146867347330317</c:v>
                </c:pt>
                <c:pt idx="192">
                  <c:v>0.76570599024243635</c:v>
                </c:pt>
                <c:pt idx="193">
                  <c:v>0.78247938074377454</c:v>
                </c:pt>
                <c:pt idx="194">
                  <c:v>0.79689093686182055</c:v>
                </c:pt>
                <c:pt idx="195">
                  <c:v>0.79920112178870961</c:v>
                </c:pt>
                <c:pt idx="196">
                  <c:v>0.78026491616071425</c:v>
                </c:pt>
                <c:pt idx="197">
                  <c:v>0.77110092885661952</c:v>
                </c:pt>
                <c:pt idx="198">
                  <c:v>0.74638388487438578</c:v>
                </c:pt>
                <c:pt idx="199">
                  <c:v>0.71178470244612058</c:v>
                </c:pt>
                <c:pt idx="200">
                  <c:v>0.7327278267557048</c:v>
                </c:pt>
                <c:pt idx="201">
                  <c:v>0.74986941960926357</c:v>
                </c:pt>
                <c:pt idx="202">
                  <c:v>0.76686411827557599</c:v>
                </c:pt>
                <c:pt idx="203">
                  <c:v>0.77741239096008874</c:v>
                </c:pt>
                <c:pt idx="204">
                  <c:v>0.75949977256247059</c:v>
                </c:pt>
                <c:pt idx="205">
                  <c:v>0.76739927417215648</c:v>
                </c:pt>
                <c:pt idx="206">
                  <c:v>0.76852576927532423</c:v>
                </c:pt>
                <c:pt idx="207">
                  <c:v>0.76003973756509069</c:v>
                </c:pt>
                <c:pt idx="208">
                  <c:v>0.77485579083253808</c:v>
                </c:pt>
                <c:pt idx="209">
                  <c:v>0.78513719294842599</c:v>
                </c:pt>
                <c:pt idx="210">
                  <c:v>0.79481301892130185</c:v>
                </c:pt>
                <c:pt idx="211">
                  <c:v>0.78175188209473956</c:v>
                </c:pt>
                <c:pt idx="212">
                  <c:v>0.74693735822561691</c:v>
                </c:pt>
                <c:pt idx="213">
                  <c:v>0.72833322721143012</c:v>
                </c:pt>
                <c:pt idx="214">
                  <c:v>0.71377623869358231</c:v>
                </c:pt>
                <c:pt idx="215">
                  <c:v>0.71393324699449567</c:v>
                </c:pt>
                <c:pt idx="216">
                  <c:v>0.71216422849728034</c:v>
                </c:pt>
                <c:pt idx="217">
                  <c:v>0.70872287402826917</c:v>
                </c:pt>
                <c:pt idx="218">
                  <c:v>0.70783262012721271</c:v>
                </c:pt>
                <c:pt idx="219">
                  <c:v>0.70647996123889856</c:v>
                </c:pt>
                <c:pt idx="220">
                  <c:v>0.73315223164493204</c:v>
                </c:pt>
                <c:pt idx="221">
                  <c:v>0.75104857894384502</c:v>
                </c:pt>
                <c:pt idx="222">
                  <c:v>0.72913352024178546</c:v>
                </c:pt>
                <c:pt idx="223">
                  <c:v>0.7355130754312027</c:v>
                </c:pt>
                <c:pt idx="224">
                  <c:v>0.73207995523882086</c:v>
                </c:pt>
                <c:pt idx="225">
                  <c:v>0.71222437033752128</c:v>
                </c:pt>
                <c:pt idx="226">
                  <c:v>0.68777519776208917</c:v>
                </c:pt>
                <c:pt idx="227">
                  <c:v>0.67422617165371845</c:v>
                </c:pt>
                <c:pt idx="228">
                  <c:v>0.68819659042845127</c:v>
                </c:pt>
                <c:pt idx="229">
                  <c:v>0.70128397343385984</c:v>
                </c:pt>
                <c:pt idx="230">
                  <c:v>0.71215049567336397</c:v>
                </c:pt>
                <c:pt idx="231">
                  <c:v>0.71555169535854102</c:v>
                </c:pt>
                <c:pt idx="232">
                  <c:v>0.71371702783227797</c:v>
                </c:pt>
                <c:pt idx="233">
                  <c:v>0.7482401561300096</c:v>
                </c:pt>
                <c:pt idx="234">
                  <c:v>0.86290033288628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5-45E8-BDA5-B76584B26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0735632"/>
        <c:axId val="1516108000"/>
      </c:lineChart>
      <c:dateAx>
        <c:axId val="1848487864"/>
        <c:scaling>
          <c:orientation val="minMax"/>
          <c:min val="43923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1848488192"/>
        <c:crosses val="autoZero"/>
        <c:auto val="1"/>
        <c:lblOffset val="100"/>
        <c:baseTimeUnit val="days"/>
        <c:majorUnit val="3"/>
        <c:majorTimeUnit val="months"/>
      </c:dateAx>
      <c:valAx>
        <c:axId val="1848488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7 LightCn" panose="020B0406020204020204" pitchFamily="34" charset="0"/>
                    <a:ea typeface="+mn-ea"/>
                    <a:cs typeface="+mn-cs"/>
                  </a:defRPr>
                </a:pPr>
                <a:r>
                  <a:rPr lang="en-US"/>
                  <a:t>Fallecimientos</a:t>
                </a:r>
                <a:r>
                  <a:rPr lang="en-US" baseline="0"/>
                  <a:t> diarios</a:t>
                </a:r>
                <a:r>
                  <a:rPr lang="en-US"/>
                  <a:t> por cada 100 personas</a:t>
                </a:r>
                <a:r>
                  <a:rPr lang="en-US" baseline="0"/>
                  <a:t> </a:t>
                </a:r>
                <a:r>
                  <a:rPr lang="en-US"/>
                  <a:t>hospitalizadas</a:t>
                </a:r>
              </a:p>
            </c:rich>
          </c:tx>
          <c:layout>
            <c:manualLayout>
              <c:xMode val="edge"/>
              <c:yMode val="edge"/>
              <c:x val="1.367414110385359E-3"/>
              <c:y val="0.21150351247818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7 LightCn" panose="020B0406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1848487864"/>
        <c:crosses val="autoZero"/>
        <c:crossBetween val="midCat"/>
        <c:majorUnit val="1"/>
      </c:valAx>
      <c:valAx>
        <c:axId val="1516108000"/>
        <c:scaling>
          <c:orientation val="minMax"/>
          <c:max val="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7 LightCn" panose="020B0406020204020204" pitchFamily="34" charset="0"/>
                    <a:ea typeface="+mn-ea"/>
                    <a:cs typeface="+mn-cs"/>
                  </a:defRPr>
                </a:pPr>
                <a:r>
                  <a:rPr lang="en-US"/>
                  <a:t>Personas hospitalizadas por cada caso confirmado diario</a:t>
                </a:r>
              </a:p>
            </c:rich>
          </c:tx>
          <c:layout>
            <c:manualLayout>
              <c:xMode val="edge"/>
              <c:yMode val="edge"/>
              <c:x val="0.85433232323232322"/>
              <c:y val="0.166025550867323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7 LightCn" panose="020B0406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1850735632"/>
        <c:crosses val="max"/>
        <c:crossBetween val="between"/>
        <c:majorUnit val="2"/>
      </c:valAx>
      <c:dateAx>
        <c:axId val="18507356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516108000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0.99865202020202015"/>
          <c:h val="0.158391668556858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baseline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9201388888891"/>
          <c:y val="0.18354183848497874"/>
          <c:w val="0.7930821429113597"/>
          <c:h val="0.72513793864489073"/>
        </c:manualLayout>
      </c:layout>
      <c:lineChart>
        <c:grouping val="standard"/>
        <c:varyColors val="0"/>
        <c:ser>
          <c:idx val="0"/>
          <c:order val="0"/>
          <c:tx>
            <c:strRef>
              <c:f>'G I.13'!$C$3</c:f>
              <c:strCache>
                <c:ptCount val="1"/>
                <c:pt idx="0">
                  <c:v>Global 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C$4:$C$275</c:f>
              <c:numCache>
                <c:formatCode>0.0</c:formatCode>
                <c:ptCount val="272"/>
                <c:pt idx="0">
                  <c:v>18.776738938564677</c:v>
                </c:pt>
                <c:pt idx="1">
                  <c:v>18.36757453954591</c:v>
                </c:pt>
                <c:pt idx="2">
                  <c:v>18.098288689971035</c:v>
                </c:pt>
                <c:pt idx="3">
                  <c:v>18.006699139446045</c:v>
                </c:pt>
                <c:pt idx="4">
                  <c:v>18.003707945496167</c:v>
                </c:pt>
                <c:pt idx="5">
                  <c:v>18.004598633790234</c:v>
                </c:pt>
                <c:pt idx="6">
                  <c:v>17.959115015238638</c:v>
                </c:pt>
                <c:pt idx="7">
                  <c:v>17.903249339909461</c:v>
                </c:pt>
                <c:pt idx="8">
                  <c:v>18.06297742755121</c:v>
                </c:pt>
                <c:pt idx="9">
                  <c:v>18.426856288606523</c:v>
                </c:pt>
                <c:pt idx="10">
                  <c:v>18.567658293756956</c:v>
                </c:pt>
                <c:pt idx="11">
                  <c:v>18.90677357298495</c:v>
                </c:pt>
                <c:pt idx="12">
                  <c:v>19.468956845172439</c:v>
                </c:pt>
                <c:pt idx="13">
                  <c:v>20.312832105120442</c:v>
                </c:pt>
                <c:pt idx="14">
                  <c:v>21.390243798568594</c:v>
                </c:pt>
                <c:pt idx="15">
                  <c:v>22.657360974711757</c:v>
                </c:pt>
                <c:pt idx="16">
                  <c:v>24.245861837640849</c:v>
                </c:pt>
                <c:pt idx="17">
                  <c:v>26.41781108914514</c:v>
                </c:pt>
                <c:pt idx="18">
                  <c:v>28.786801414261809</c:v>
                </c:pt>
                <c:pt idx="19">
                  <c:v>31.388999462906281</c:v>
                </c:pt>
                <c:pt idx="20">
                  <c:v>34.057302282331662</c:v>
                </c:pt>
                <c:pt idx="21">
                  <c:v>37.265883806210859</c:v>
                </c:pt>
                <c:pt idx="22">
                  <c:v>40.05811708084066</c:v>
                </c:pt>
                <c:pt idx="23">
                  <c:v>42.580279586520987</c:v>
                </c:pt>
                <c:pt idx="24">
                  <c:v>45.040739889671599</c:v>
                </c:pt>
                <c:pt idx="25">
                  <c:v>47.193935327924301</c:v>
                </c:pt>
                <c:pt idx="26">
                  <c:v>49.011307442896985</c:v>
                </c:pt>
                <c:pt idx="27">
                  <c:v>50.373094188014612</c:v>
                </c:pt>
                <c:pt idx="28">
                  <c:v>51.06605364329058</c:v>
                </c:pt>
                <c:pt idx="29">
                  <c:v>51.926870869625127</c:v>
                </c:pt>
                <c:pt idx="30">
                  <c:v>52.60286734947821</c:v>
                </c:pt>
                <c:pt idx="31">
                  <c:v>52.988035825518828</c:v>
                </c:pt>
                <c:pt idx="32">
                  <c:v>53.420162606806244</c:v>
                </c:pt>
                <c:pt idx="33">
                  <c:v>53.761705581770862</c:v>
                </c:pt>
                <c:pt idx="34">
                  <c:v>54.135461387159822</c:v>
                </c:pt>
                <c:pt idx="35">
                  <c:v>54.397659250422677</c:v>
                </c:pt>
                <c:pt idx="36">
                  <c:v>54.603979948793757</c:v>
                </c:pt>
                <c:pt idx="37">
                  <c:v>54.738259109730976</c:v>
                </c:pt>
                <c:pt idx="38">
                  <c:v>54.649663154202024</c:v>
                </c:pt>
                <c:pt idx="39">
                  <c:v>54.448098340128162</c:v>
                </c:pt>
                <c:pt idx="40">
                  <c:v>54.611056605319405</c:v>
                </c:pt>
                <c:pt idx="41">
                  <c:v>54.484956762692022</c:v>
                </c:pt>
                <c:pt idx="42">
                  <c:v>54.477753911453597</c:v>
                </c:pt>
                <c:pt idx="43">
                  <c:v>54.444221654783632</c:v>
                </c:pt>
                <c:pt idx="44">
                  <c:v>54.110637776311478</c:v>
                </c:pt>
                <c:pt idx="45">
                  <c:v>53.899394450348019</c:v>
                </c:pt>
                <c:pt idx="46">
                  <c:v>53.683256985286114</c:v>
                </c:pt>
                <c:pt idx="47">
                  <c:v>53.1373963059551</c:v>
                </c:pt>
                <c:pt idx="48">
                  <c:v>52.877051936884286</c:v>
                </c:pt>
                <c:pt idx="49">
                  <c:v>52.523311835485067</c:v>
                </c:pt>
                <c:pt idx="50">
                  <c:v>52.043017444029758</c:v>
                </c:pt>
                <c:pt idx="51">
                  <c:v>51.866549836660447</c:v>
                </c:pt>
                <c:pt idx="52">
                  <c:v>51.698104447212991</c:v>
                </c:pt>
                <c:pt idx="53">
                  <c:v>51.566416071122951</c:v>
                </c:pt>
                <c:pt idx="54">
                  <c:v>51.442657516643393</c:v>
                </c:pt>
                <c:pt idx="55">
                  <c:v>51.24384951446384</c:v>
                </c:pt>
                <c:pt idx="56">
                  <c:v>50.954366018679572</c:v>
                </c:pt>
                <c:pt idx="57">
                  <c:v>50.703640491538366</c:v>
                </c:pt>
                <c:pt idx="58">
                  <c:v>50.471502711413628</c:v>
                </c:pt>
                <c:pt idx="59">
                  <c:v>50.301767204024443</c:v>
                </c:pt>
                <c:pt idx="60">
                  <c:v>49.922743052303289</c:v>
                </c:pt>
                <c:pt idx="61">
                  <c:v>50.035332858121059</c:v>
                </c:pt>
                <c:pt idx="62">
                  <c:v>49.682521501617188</c:v>
                </c:pt>
                <c:pt idx="63">
                  <c:v>49.377166821542581</c:v>
                </c:pt>
                <c:pt idx="64">
                  <c:v>48.915387018057743</c:v>
                </c:pt>
                <c:pt idx="65">
                  <c:v>48.524900988881583</c:v>
                </c:pt>
                <c:pt idx="66">
                  <c:v>48.017836903439495</c:v>
                </c:pt>
                <c:pt idx="67">
                  <c:v>47.57756765598316</c:v>
                </c:pt>
                <c:pt idx="68">
                  <c:v>46.50885765906748</c:v>
                </c:pt>
                <c:pt idx="69">
                  <c:v>45.823174597527846</c:v>
                </c:pt>
                <c:pt idx="70">
                  <c:v>45.351884252465105</c:v>
                </c:pt>
                <c:pt idx="71">
                  <c:v>45.056425833431881</c:v>
                </c:pt>
                <c:pt idx="72">
                  <c:v>44.484828549675498</c:v>
                </c:pt>
                <c:pt idx="73">
                  <c:v>43.955006444966592</c:v>
                </c:pt>
                <c:pt idx="74">
                  <c:v>43.50911806531218</c:v>
                </c:pt>
                <c:pt idx="75">
                  <c:v>43.055476952960817</c:v>
                </c:pt>
                <c:pt idx="76">
                  <c:v>42.718254912259383</c:v>
                </c:pt>
                <c:pt idx="77">
                  <c:v>42.144107052412259</c:v>
                </c:pt>
                <c:pt idx="78">
                  <c:v>41.711960019335727</c:v>
                </c:pt>
                <c:pt idx="79">
                  <c:v>41.449921553583181</c:v>
                </c:pt>
                <c:pt idx="80">
                  <c:v>41.091941462670228</c:v>
                </c:pt>
                <c:pt idx="81">
                  <c:v>40.942093903384041</c:v>
                </c:pt>
                <c:pt idx="82">
                  <c:v>40.729073197694753</c:v>
                </c:pt>
                <c:pt idx="83">
                  <c:v>40.515725463485843</c:v>
                </c:pt>
                <c:pt idx="84">
                  <c:v>40.396425231595757</c:v>
                </c:pt>
                <c:pt idx="85">
                  <c:v>40.611156702163441</c:v>
                </c:pt>
                <c:pt idx="86">
                  <c:v>40.462363969019393</c:v>
                </c:pt>
                <c:pt idx="87">
                  <c:v>40.279449186163887</c:v>
                </c:pt>
                <c:pt idx="88">
                  <c:v>39.865760798999368</c:v>
                </c:pt>
                <c:pt idx="89">
                  <c:v>39.550996314552933</c:v>
                </c:pt>
                <c:pt idx="90">
                  <c:v>39.016627327907955</c:v>
                </c:pt>
                <c:pt idx="91">
                  <c:v>38.388560552494987</c:v>
                </c:pt>
                <c:pt idx="92">
                  <c:v>37.393380766877158</c:v>
                </c:pt>
                <c:pt idx="93">
                  <c:v>36.624987347737147</c:v>
                </c:pt>
                <c:pt idx="94">
                  <c:v>36.012815470670901</c:v>
                </c:pt>
                <c:pt idx="95">
                  <c:v>35.446287163862287</c:v>
                </c:pt>
                <c:pt idx="96">
                  <c:v>34.888256146329994</c:v>
                </c:pt>
                <c:pt idx="97">
                  <c:v>34.334512003098958</c:v>
                </c:pt>
                <c:pt idx="98">
                  <c:v>33.824532094531186</c:v>
                </c:pt>
                <c:pt idx="99">
                  <c:v>33.408103133602985</c:v>
                </c:pt>
                <c:pt idx="100">
                  <c:v>33.154612849675509</c:v>
                </c:pt>
                <c:pt idx="101">
                  <c:v>32.858812090494766</c:v>
                </c:pt>
                <c:pt idx="102">
                  <c:v>32.686210379867937</c:v>
                </c:pt>
                <c:pt idx="103">
                  <c:v>32.441694837604132</c:v>
                </c:pt>
                <c:pt idx="104">
                  <c:v>32.201224987638128</c:v>
                </c:pt>
                <c:pt idx="105">
                  <c:v>31.943434081728736</c:v>
                </c:pt>
                <c:pt idx="106">
                  <c:v>31.753322359270779</c:v>
                </c:pt>
                <c:pt idx="107">
                  <c:v>31.556165339963048</c:v>
                </c:pt>
                <c:pt idx="108">
                  <c:v>31.423864999813443</c:v>
                </c:pt>
                <c:pt idx="109">
                  <c:v>31.172641257364454</c:v>
                </c:pt>
                <c:pt idx="110">
                  <c:v>31.021087467731181</c:v>
                </c:pt>
                <c:pt idx="111">
                  <c:v>30.885477218596982</c:v>
                </c:pt>
                <c:pt idx="112">
                  <c:v>30.719210830214482</c:v>
                </c:pt>
                <c:pt idx="113">
                  <c:v>30.585220435431719</c:v>
                </c:pt>
                <c:pt idx="114">
                  <c:v>30.405749644251323</c:v>
                </c:pt>
                <c:pt idx="115">
                  <c:v>30.263383508037915</c:v>
                </c:pt>
                <c:pt idx="116">
                  <c:v>30.142245064529359</c:v>
                </c:pt>
                <c:pt idx="117">
                  <c:v>30.117778043947201</c:v>
                </c:pt>
                <c:pt idx="118">
                  <c:v>30.17613055876555</c:v>
                </c:pt>
                <c:pt idx="119">
                  <c:v>30.179965179842011</c:v>
                </c:pt>
                <c:pt idx="120">
                  <c:v>30.170957573683172</c:v>
                </c:pt>
                <c:pt idx="121">
                  <c:v>30.100911813865292</c:v>
                </c:pt>
                <c:pt idx="122">
                  <c:v>29.973719026064629</c:v>
                </c:pt>
                <c:pt idx="123">
                  <c:v>29.682223105293954</c:v>
                </c:pt>
                <c:pt idx="124">
                  <c:v>29.379837612962554</c:v>
                </c:pt>
                <c:pt idx="125">
                  <c:v>29.120938244202996</c:v>
                </c:pt>
                <c:pt idx="126">
                  <c:v>28.887477313802755</c:v>
                </c:pt>
                <c:pt idx="127">
                  <c:v>28.646892355403605</c:v>
                </c:pt>
                <c:pt idx="128">
                  <c:v>28.455903150289654</c:v>
                </c:pt>
                <c:pt idx="129">
                  <c:v>28.274905882828183</c:v>
                </c:pt>
                <c:pt idx="130">
                  <c:v>28.240051173617299</c:v>
                </c:pt>
                <c:pt idx="131">
                  <c:v>28.190615513013253</c:v>
                </c:pt>
                <c:pt idx="132">
                  <c:v>28.020780584090367</c:v>
                </c:pt>
                <c:pt idx="133">
                  <c:v>27.848149742725582</c:v>
                </c:pt>
                <c:pt idx="134">
                  <c:v>27.724532127798366</c:v>
                </c:pt>
                <c:pt idx="135">
                  <c:v>27.746253699994657</c:v>
                </c:pt>
                <c:pt idx="136">
                  <c:v>27.729078442572721</c:v>
                </c:pt>
                <c:pt idx="137">
                  <c:v>27.691912167651243</c:v>
                </c:pt>
                <c:pt idx="138">
                  <c:v>27.625888869533895</c:v>
                </c:pt>
                <c:pt idx="139">
                  <c:v>27.57080657688369</c:v>
                </c:pt>
                <c:pt idx="140">
                  <c:v>27.565102819334015</c:v>
                </c:pt>
                <c:pt idx="141">
                  <c:v>27.57203879939156</c:v>
                </c:pt>
                <c:pt idx="142">
                  <c:v>27.494482956442713</c:v>
                </c:pt>
                <c:pt idx="143">
                  <c:v>27.391841535372595</c:v>
                </c:pt>
                <c:pt idx="144">
                  <c:v>27.384828760507382</c:v>
                </c:pt>
                <c:pt idx="145">
                  <c:v>27.329958028472895</c:v>
                </c:pt>
                <c:pt idx="146">
                  <c:v>27.245132263292184</c:v>
                </c:pt>
                <c:pt idx="147">
                  <c:v>27.147288980492771</c:v>
                </c:pt>
                <c:pt idx="148">
                  <c:v>27.032063672276546</c:v>
                </c:pt>
                <c:pt idx="149">
                  <c:v>26.926035101230845</c:v>
                </c:pt>
                <c:pt idx="150">
                  <c:v>26.891891388144803</c:v>
                </c:pt>
                <c:pt idx="151">
                  <c:v>26.776950527955705</c:v>
                </c:pt>
                <c:pt idx="152">
                  <c:v>26.810967167667549</c:v>
                </c:pt>
                <c:pt idx="153">
                  <c:v>26.892870693639601</c:v>
                </c:pt>
                <c:pt idx="154">
                  <c:v>26.894288559184226</c:v>
                </c:pt>
                <c:pt idx="155">
                  <c:v>26.985359266596536</c:v>
                </c:pt>
                <c:pt idx="156">
                  <c:v>27.023874625195699</c:v>
                </c:pt>
                <c:pt idx="157">
                  <c:v>27.036178892730533</c:v>
                </c:pt>
                <c:pt idx="158">
                  <c:v>27.03702603227358</c:v>
                </c:pt>
                <c:pt idx="159">
                  <c:v>26.950927600895223</c:v>
                </c:pt>
                <c:pt idx="160">
                  <c:v>26.854827697190622</c:v>
                </c:pt>
                <c:pt idx="161">
                  <c:v>26.800859370923195</c:v>
                </c:pt>
                <c:pt idx="162">
                  <c:v>26.726446129599232</c:v>
                </c:pt>
                <c:pt idx="163">
                  <c:v>26.665500827934775</c:v>
                </c:pt>
                <c:pt idx="164">
                  <c:v>26.651418211555018</c:v>
                </c:pt>
                <c:pt idx="165">
                  <c:v>26.628096471301745</c:v>
                </c:pt>
                <c:pt idx="166">
                  <c:v>26.555444846793996</c:v>
                </c:pt>
                <c:pt idx="167">
                  <c:v>26.60474091345348</c:v>
                </c:pt>
                <c:pt idx="168">
                  <c:v>26.554814359029127</c:v>
                </c:pt>
                <c:pt idx="169">
                  <c:v>26.553954604719756</c:v>
                </c:pt>
                <c:pt idx="170">
                  <c:v>26.511891220805357</c:v>
                </c:pt>
                <c:pt idx="171">
                  <c:v>26.484295291453797</c:v>
                </c:pt>
                <c:pt idx="172">
                  <c:v>26.540340462534807</c:v>
                </c:pt>
                <c:pt idx="173">
                  <c:v>26.565336607776743</c:v>
                </c:pt>
                <c:pt idx="174">
                  <c:v>26.478960307082986</c:v>
                </c:pt>
                <c:pt idx="175">
                  <c:v>26.466127696763767</c:v>
                </c:pt>
                <c:pt idx="176">
                  <c:v>26.328900704639647</c:v>
                </c:pt>
                <c:pt idx="177">
                  <c:v>26.244847902810196</c:v>
                </c:pt>
                <c:pt idx="178">
                  <c:v>26.114375836398249</c:v>
                </c:pt>
                <c:pt idx="179">
                  <c:v>25.921032414065763</c:v>
                </c:pt>
                <c:pt idx="180">
                  <c:v>25.742414822637759</c:v>
                </c:pt>
                <c:pt idx="181">
                  <c:v>25.583371374252884</c:v>
                </c:pt>
                <c:pt idx="182">
                  <c:v>25.463612591532044</c:v>
                </c:pt>
                <c:pt idx="183">
                  <c:v>25.344622383889938</c:v>
                </c:pt>
                <c:pt idx="184">
                  <c:v>25.144637477344354</c:v>
                </c:pt>
                <c:pt idx="185">
                  <c:v>25.020681650748262</c:v>
                </c:pt>
                <c:pt idx="186">
                  <c:v>24.819659052453819</c:v>
                </c:pt>
                <c:pt idx="187">
                  <c:v>24.592937587002218</c:v>
                </c:pt>
                <c:pt idx="188">
                  <c:v>24.372493948631007</c:v>
                </c:pt>
                <c:pt idx="189">
                  <c:v>24.214565055380234</c:v>
                </c:pt>
                <c:pt idx="190">
                  <c:v>24.388401063068766</c:v>
                </c:pt>
                <c:pt idx="191">
                  <c:v>24.338142210555784</c:v>
                </c:pt>
                <c:pt idx="192">
                  <c:v>24.258361539001616</c:v>
                </c:pt>
                <c:pt idx="193">
                  <c:v>24.237078984427288</c:v>
                </c:pt>
                <c:pt idx="194">
                  <c:v>24.238352784155072</c:v>
                </c:pt>
                <c:pt idx="195">
                  <c:v>24.242709793800753</c:v>
                </c:pt>
                <c:pt idx="196">
                  <c:v>24.171415949005649</c:v>
                </c:pt>
                <c:pt idx="197">
                  <c:v>23.771392486858666</c:v>
                </c:pt>
                <c:pt idx="198">
                  <c:v>23.698329522375982</c:v>
                </c:pt>
                <c:pt idx="199">
                  <c:v>23.628246781437927</c:v>
                </c:pt>
                <c:pt idx="200">
                  <c:v>23.572688912667569</c:v>
                </c:pt>
                <c:pt idx="201">
                  <c:v>23.527114284854012</c:v>
                </c:pt>
                <c:pt idx="202">
                  <c:v>23.439761783615268</c:v>
                </c:pt>
                <c:pt idx="203">
                  <c:v>23.41111419841317</c:v>
                </c:pt>
                <c:pt idx="204">
                  <c:v>23.349367179208681</c:v>
                </c:pt>
                <c:pt idx="205">
                  <c:v>23.314713643331743</c:v>
                </c:pt>
                <c:pt idx="206">
                  <c:v>23.250375712605592</c:v>
                </c:pt>
                <c:pt idx="207">
                  <c:v>23.18639004028342</c:v>
                </c:pt>
                <c:pt idx="208">
                  <c:v>23.112201080334994</c:v>
                </c:pt>
                <c:pt idx="209">
                  <c:v>23.024996428467205</c:v>
                </c:pt>
                <c:pt idx="210">
                  <c:v>22.920982855462537</c:v>
                </c:pt>
                <c:pt idx="211">
                  <c:v>22.789397309535985</c:v>
                </c:pt>
                <c:pt idx="212">
                  <c:v>22.607695589689143</c:v>
                </c:pt>
                <c:pt idx="213">
                  <c:v>22.375206243531533</c:v>
                </c:pt>
                <c:pt idx="214">
                  <c:v>22.181746286380712</c:v>
                </c:pt>
                <c:pt idx="215">
                  <c:v>22.077384845694223</c:v>
                </c:pt>
                <c:pt idx="216">
                  <c:v>22.041568512089658</c:v>
                </c:pt>
                <c:pt idx="217">
                  <c:v>21.985228494424003</c:v>
                </c:pt>
                <c:pt idx="218">
                  <c:v>21.967450776703032</c:v>
                </c:pt>
                <c:pt idx="219">
                  <c:v>21.998639974803265</c:v>
                </c:pt>
                <c:pt idx="220">
                  <c:v>22.113000896087055</c:v>
                </c:pt>
                <c:pt idx="221">
                  <c:v>22.227717847566232</c:v>
                </c:pt>
                <c:pt idx="222">
                  <c:v>22.261512945437541</c:v>
                </c:pt>
                <c:pt idx="223">
                  <c:v>22.253698233641273</c:v>
                </c:pt>
                <c:pt idx="224">
                  <c:v>22.334414574123606</c:v>
                </c:pt>
                <c:pt idx="225">
                  <c:v>22.561719001426045</c:v>
                </c:pt>
                <c:pt idx="226">
                  <c:v>22.563902237568211</c:v>
                </c:pt>
                <c:pt idx="227">
                  <c:v>22.462046418957982</c:v>
                </c:pt>
                <c:pt idx="228">
                  <c:v>22.167553081973644</c:v>
                </c:pt>
                <c:pt idx="229">
                  <c:v>21.891195794832321</c:v>
                </c:pt>
                <c:pt idx="230">
                  <c:v>21.726198471856385</c:v>
                </c:pt>
                <c:pt idx="231">
                  <c:v>21.56287469775447</c:v>
                </c:pt>
                <c:pt idx="232">
                  <c:v>21.277449927167055</c:v>
                </c:pt>
                <c:pt idx="233">
                  <c:v>21.20769580740642</c:v>
                </c:pt>
                <c:pt idx="234">
                  <c:v>21.203513703085736</c:v>
                </c:pt>
                <c:pt idx="235">
                  <c:v>21.362021595127338</c:v>
                </c:pt>
                <c:pt idx="236">
                  <c:v>21.587753325285366</c:v>
                </c:pt>
                <c:pt idx="237">
                  <c:v>21.789376477069698</c:v>
                </c:pt>
                <c:pt idx="238">
                  <c:v>21.976217907984108</c:v>
                </c:pt>
                <c:pt idx="239">
                  <c:v>22.168482134875099</c:v>
                </c:pt>
                <c:pt idx="240">
                  <c:v>22.276670510257173</c:v>
                </c:pt>
                <c:pt idx="241">
                  <c:v>22.371018193214375</c:v>
                </c:pt>
                <c:pt idx="242">
                  <c:v>22.504385846218828</c:v>
                </c:pt>
                <c:pt idx="243">
                  <c:v>22.598258044886609</c:v>
                </c:pt>
                <c:pt idx="244">
                  <c:v>22.663120007655134</c:v>
                </c:pt>
                <c:pt idx="245">
                  <c:v>22.785770156143837</c:v>
                </c:pt>
                <c:pt idx="246">
                  <c:v>22.868099306822923</c:v>
                </c:pt>
                <c:pt idx="247">
                  <c:v>22.939570346969163</c:v>
                </c:pt>
                <c:pt idx="248">
                  <c:v>23.068811795698874</c:v>
                </c:pt>
                <c:pt idx="249">
                  <c:v>23.11971745949214</c:v>
                </c:pt>
                <c:pt idx="250">
                  <c:v>23.14256190662589</c:v>
                </c:pt>
                <c:pt idx="251">
                  <c:v>23.211070942397633</c:v>
                </c:pt>
                <c:pt idx="252">
                  <c:v>23.249057377626144</c:v>
                </c:pt>
                <c:pt idx="253">
                  <c:v>23.193814322601987</c:v>
                </c:pt>
                <c:pt idx="254">
                  <c:v>23.186911989122553</c:v>
                </c:pt>
                <c:pt idx="255">
                  <c:v>23.272785292300341</c:v>
                </c:pt>
                <c:pt idx="256">
                  <c:v>23.2739223329929</c:v>
                </c:pt>
                <c:pt idx="257">
                  <c:v>23.259628036395799</c:v>
                </c:pt>
                <c:pt idx="258">
                  <c:v>23.400290158898141</c:v>
                </c:pt>
                <c:pt idx="259">
                  <c:v>23.540262297219609</c:v>
                </c:pt>
                <c:pt idx="260">
                  <c:v>23.708400681104752</c:v>
                </c:pt>
                <c:pt idx="261">
                  <c:v>23.859112600296548</c:v>
                </c:pt>
                <c:pt idx="262">
                  <c:v>23.888887431754465</c:v>
                </c:pt>
                <c:pt idx="263">
                  <c:v>24.030899122086645</c:v>
                </c:pt>
                <c:pt idx="264">
                  <c:v>24.279973692530511</c:v>
                </c:pt>
                <c:pt idx="265">
                  <c:v>24.403997181621396</c:v>
                </c:pt>
                <c:pt idx="266">
                  <c:v>24.618944433748059</c:v>
                </c:pt>
                <c:pt idx="267">
                  <c:v>24.829513282885376</c:v>
                </c:pt>
                <c:pt idx="268">
                  <c:v>25.018711411189489</c:v>
                </c:pt>
                <c:pt idx="269">
                  <c:v>25.165021871792369</c:v>
                </c:pt>
                <c:pt idx="270">
                  <c:v>25.373177130752602</c:v>
                </c:pt>
                <c:pt idx="271">
                  <c:v>25.435860179710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D7-4BF1-87E2-7E4BA30A9F30}"/>
            </c:ext>
          </c:extLst>
        </c:ser>
        <c:ser>
          <c:idx val="2"/>
          <c:order val="1"/>
          <c:tx>
            <c:strRef>
              <c:f>'G I.13'!$D$3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D$4:$D$275</c:f>
              <c:numCache>
                <c:formatCode>0.0</c:formatCode>
                <c:ptCount val="272"/>
                <c:pt idx="0">
                  <c:v>7.1730231376429288</c:v>
                </c:pt>
                <c:pt idx="1">
                  <c:v>7.5405490601243068</c:v>
                </c:pt>
                <c:pt idx="2">
                  <c:v>7.8247712225201891</c:v>
                </c:pt>
                <c:pt idx="3">
                  <c:v>8.0802687873161947</c:v>
                </c:pt>
                <c:pt idx="4">
                  <c:v>8.5111091978336653</c:v>
                </c:pt>
                <c:pt idx="5">
                  <c:v>8.9880971319485479</c:v>
                </c:pt>
                <c:pt idx="6">
                  <c:v>9.2653968817268204</c:v>
                </c:pt>
                <c:pt idx="7">
                  <c:v>9.5726777862078531</c:v>
                </c:pt>
                <c:pt idx="8">
                  <c:v>9.9379959710456074</c:v>
                </c:pt>
                <c:pt idx="9">
                  <c:v>11.060237238633675</c:v>
                </c:pt>
                <c:pt idx="10">
                  <c:v>12.156294090361859</c:v>
                </c:pt>
                <c:pt idx="11">
                  <c:v>13.462308006978704</c:v>
                </c:pt>
                <c:pt idx="12">
                  <c:v>15.282530368666228</c:v>
                </c:pt>
                <c:pt idx="13">
                  <c:v>17.856958949418384</c:v>
                </c:pt>
                <c:pt idx="14">
                  <c:v>20.820273699680321</c:v>
                </c:pt>
                <c:pt idx="15">
                  <c:v>23.852974923051285</c:v>
                </c:pt>
                <c:pt idx="16">
                  <c:v>27.616173099357955</c:v>
                </c:pt>
                <c:pt idx="17">
                  <c:v>31.841973937082116</c:v>
                </c:pt>
                <c:pt idx="18">
                  <c:v>36.153832081059257</c:v>
                </c:pt>
                <c:pt idx="19">
                  <c:v>40.275728900434601</c:v>
                </c:pt>
                <c:pt idx="20">
                  <c:v>44.591495608008493</c:v>
                </c:pt>
                <c:pt idx="21">
                  <c:v>49.010391136067248</c:v>
                </c:pt>
                <c:pt idx="22">
                  <c:v>53.624306092147329</c:v>
                </c:pt>
                <c:pt idx="23">
                  <c:v>57.148140177777471</c:v>
                </c:pt>
                <c:pt idx="24">
                  <c:v>60.196352088891068</c:v>
                </c:pt>
                <c:pt idx="25">
                  <c:v>62.842463250504935</c:v>
                </c:pt>
                <c:pt idx="26">
                  <c:v>65.204338876204943</c:v>
                </c:pt>
                <c:pt idx="27">
                  <c:v>66.59584628437635</c:v>
                </c:pt>
                <c:pt idx="28">
                  <c:v>67.879846807662588</c:v>
                </c:pt>
                <c:pt idx="29">
                  <c:v>68.484252493185053</c:v>
                </c:pt>
                <c:pt idx="30">
                  <c:v>68.803003913575026</c:v>
                </c:pt>
                <c:pt idx="31">
                  <c:v>69.035603364182762</c:v>
                </c:pt>
                <c:pt idx="32">
                  <c:v>69.258011261725869</c:v>
                </c:pt>
                <c:pt idx="33">
                  <c:v>69.455838691481389</c:v>
                </c:pt>
                <c:pt idx="34">
                  <c:v>69.550229097978061</c:v>
                </c:pt>
                <c:pt idx="35">
                  <c:v>69.29182411871723</c:v>
                </c:pt>
                <c:pt idx="36">
                  <c:v>69.110485042055203</c:v>
                </c:pt>
                <c:pt idx="37">
                  <c:v>68.884533191381749</c:v>
                </c:pt>
                <c:pt idx="38">
                  <c:v>68.668218140434192</c:v>
                </c:pt>
                <c:pt idx="39">
                  <c:v>68.505196121621523</c:v>
                </c:pt>
                <c:pt idx="40">
                  <c:v>69.215570824869275</c:v>
                </c:pt>
                <c:pt idx="41">
                  <c:v>69.03930488590845</c:v>
                </c:pt>
                <c:pt idx="42">
                  <c:v>69.216241423758134</c:v>
                </c:pt>
                <c:pt idx="43">
                  <c:v>70.628164949378771</c:v>
                </c:pt>
                <c:pt idx="44">
                  <c:v>70.666659936203374</c:v>
                </c:pt>
                <c:pt idx="45">
                  <c:v>70.691441094169392</c:v>
                </c:pt>
                <c:pt idx="46">
                  <c:v>70.648328193706817</c:v>
                </c:pt>
                <c:pt idx="47">
                  <c:v>69.783273982884253</c:v>
                </c:pt>
                <c:pt idx="48">
                  <c:v>69.813310205014005</c:v>
                </c:pt>
                <c:pt idx="49">
                  <c:v>69.51793464516183</c:v>
                </c:pt>
                <c:pt idx="50">
                  <c:v>67.912546661631936</c:v>
                </c:pt>
                <c:pt idx="51">
                  <c:v>67.671707084409917</c:v>
                </c:pt>
                <c:pt idx="52">
                  <c:v>67.422552325710143</c:v>
                </c:pt>
                <c:pt idx="53">
                  <c:v>67.135700853923893</c:v>
                </c:pt>
                <c:pt idx="54">
                  <c:v>66.852677588081676</c:v>
                </c:pt>
                <c:pt idx="55">
                  <c:v>66.690753712826577</c:v>
                </c:pt>
                <c:pt idx="56">
                  <c:v>66.391864909403893</c:v>
                </c:pt>
                <c:pt idx="57">
                  <c:v>66.153927327312644</c:v>
                </c:pt>
                <c:pt idx="58">
                  <c:v>66.059493420462246</c:v>
                </c:pt>
                <c:pt idx="59">
                  <c:v>65.92807255847346</c:v>
                </c:pt>
                <c:pt idx="60">
                  <c:v>65.67411443419239</c:v>
                </c:pt>
                <c:pt idx="61">
                  <c:v>66.96869314798046</c:v>
                </c:pt>
                <c:pt idx="62">
                  <c:v>66.554231829788634</c:v>
                </c:pt>
                <c:pt idx="63">
                  <c:v>66.270624266496057</c:v>
                </c:pt>
                <c:pt idx="64">
                  <c:v>65.049285959029831</c:v>
                </c:pt>
                <c:pt idx="65">
                  <c:v>63.731857030974126</c:v>
                </c:pt>
                <c:pt idx="66">
                  <c:v>62.312390404165782</c:v>
                </c:pt>
                <c:pt idx="67">
                  <c:v>60.919491509127219</c:v>
                </c:pt>
                <c:pt idx="68">
                  <c:v>58.341855673226974</c:v>
                </c:pt>
                <c:pt idx="69">
                  <c:v>56.881815307928896</c:v>
                </c:pt>
                <c:pt idx="70">
                  <c:v>55.642104525551879</c:v>
                </c:pt>
                <c:pt idx="71">
                  <c:v>54.835793973234324</c:v>
                </c:pt>
                <c:pt idx="72">
                  <c:v>53.88019562630604</c:v>
                </c:pt>
                <c:pt idx="73">
                  <c:v>52.999987646249188</c:v>
                </c:pt>
                <c:pt idx="74">
                  <c:v>52.18528263284071</c:v>
                </c:pt>
                <c:pt idx="75">
                  <c:v>50.980730829251357</c:v>
                </c:pt>
                <c:pt idx="76">
                  <c:v>50.093582372129944</c:v>
                </c:pt>
                <c:pt idx="77">
                  <c:v>48.830585905768849</c:v>
                </c:pt>
                <c:pt idx="78">
                  <c:v>48.155154777346965</c:v>
                </c:pt>
                <c:pt idx="79">
                  <c:v>47.520886288385498</c:v>
                </c:pt>
                <c:pt idx="80">
                  <c:v>46.809607838338358</c:v>
                </c:pt>
                <c:pt idx="81">
                  <c:v>47.494258069854645</c:v>
                </c:pt>
                <c:pt idx="82">
                  <c:v>47.337722702581125</c:v>
                </c:pt>
                <c:pt idx="83">
                  <c:v>46.943321748778324</c:v>
                </c:pt>
                <c:pt idx="84">
                  <c:v>46.537728413277257</c:v>
                </c:pt>
                <c:pt idx="85">
                  <c:v>46.347879059110369</c:v>
                </c:pt>
                <c:pt idx="86">
                  <c:v>45.953497684837167</c:v>
                </c:pt>
                <c:pt idx="87">
                  <c:v>45.628872114204604</c:v>
                </c:pt>
                <c:pt idx="88">
                  <c:v>43.954860035499557</c:v>
                </c:pt>
                <c:pt idx="89">
                  <c:v>43.109512854310822</c:v>
                </c:pt>
                <c:pt idx="90">
                  <c:v>42.153162385392747</c:v>
                </c:pt>
                <c:pt idx="91">
                  <c:v>41.207368546184973</c:v>
                </c:pt>
                <c:pt idx="92">
                  <c:v>41.647288613920814</c:v>
                </c:pt>
                <c:pt idx="93">
                  <c:v>41.083381990795296</c:v>
                </c:pt>
                <c:pt idx="94">
                  <c:v>40.570029654829213</c:v>
                </c:pt>
                <c:pt idx="95">
                  <c:v>40.246929160562637</c:v>
                </c:pt>
                <c:pt idx="96">
                  <c:v>39.850584909310662</c:v>
                </c:pt>
                <c:pt idx="97">
                  <c:v>39.473875662994352</c:v>
                </c:pt>
                <c:pt idx="98">
                  <c:v>39.298131932231527</c:v>
                </c:pt>
                <c:pt idx="99">
                  <c:v>37.750179275067921</c:v>
                </c:pt>
                <c:pt idx="100">
                  <c:v>37.484652300186831</c:v>
                </c:pt>
                <c:pt idx="101">
                  <c:v>37.240475170709033</c:v>
                </c:pt>
                <c:pt idx="102">
                  <c:v>37.347532367409876</c:v>
                </c:pt>
                <c:pt idx="103">
                  <c:v>37.061907821206269</c:v>
                </c:pt>
                <c:pt idx="104">
                  <c:v>36.77014142131069</c:v>
                </c:pt>
                <c:pt idx="105">
                  <c:v>36.372029622196671</c:v>
                </c:pt>
                <c:pt idx="106">
                  <c:v>36.208128971993119</c:v>
                </c:pt>
                <c:pt idx="107">
                  <c:v>36.020832823449759</c:v>
                </c:pt>
                <c:pt idx="108">
                  <c:v>35.897398573957602</c:v>
                </c:pt>
                <c:pt idx="109">
                  <c:v>35.251146838873446</c:v>
                </c:pt>
                <c:pt idx="110">
                  <c:v>35.150829496048843</c:v>
                </c:pt>
                <c:pt idx="111">
                  <c:v>34.961253972652038</c:v>
                </c:pt>
                <c:pt idx="112">
                  <c:v>34.39274648928604</c:v>
                </c:pt>
                <c:pt idx="113">
                  <c:v>33.884432190612117</c:v>
                </c:pt>
                <c:pt idx="114">
                  <c:v>33.325278419606519</c:v>
                </c:pt>
                <c:pt idx="115">
                  <c:v>32.855827447657838</c:v>
                </c:pt>
                <c:pt idx="116">
                  <c:v>32.300992585839204</c:v>
                </c:pt>
                <c:pt idx="117">
                  <c:v>31.728801286842302</c:v>
                </c:pt>
                <c:pt idx="118">
                  <c:v>31.393689537842551</c:v>
                </c:pt>
                <c:pt idx="119">
                  <c:v>31.216887201352016</c:v>
                </c:pt>
                <c:pt idx="120">
                  <c:v>31.123970096185467</c:v>
                </c:pt>
                <c:pt idx="121">
                  <c:v>30.994510654365222</c:v>
                </c:pt>
                <c:pt idx="122">
                  <c:v>30.809963390196579</c:v>
                </c:pt>
                <c:pt idx="123">
                  <c:v>30.693236761220504</c:v>
                </c:pt>
                <c:pt idx="124">
                  <c:v>30.563749989640193</c:v>
                </c:pt>
                <c:pt idx="125">
                  <c:v>30.282589670248438</c:v>
                </c:pt>
                <c:pt idx="126">
                  <c:v>30.019475150639671</c:v>
                </c:pt>
                <c:pt idx="127">
                  <c:v>29.733826253222908</c:v>
                </c:pt>
                <c:pt idx="128">
                  <c:v>29.331382445772725</c:v>
                </c:pt>
                <c:pt idx="129">
                  <c:v>28.782219818233987</c:v>
                </c:pt>
                <c:pt idx="130">
                  <c:v>28.269564855265276</c:v>
                </c:pt>
                <c:pt idx="131">
                  <c:v>27.743504848936066</c:v>
                </c:pt>
                <c:pt idx="132">
                  <c:v>27.143943602325916</c:v>
                </c:pt>
                <c:pt idx="133">
                  <c:v>26.296387217965616</c:v>
                </c:pt>
                <c:pt idx="134">
                  <c:v>25.937953559961585</c:v>
                </c:pt>
                <c:pt idx="135">
                  <c:v>26.20305343342892</c:v>
                </c:pt>
                <c:pt idx="136">
                  <c:v>26.169703805406787</c:v>
                </c:pt>
                <c:pt idx="137">
                  <c:v>26.204852899470715</c:v>
                </c:pt>
                <c:pt idx="138">
                  <c:v>26.23794206385778</c:v>
                </c:pt>
                <c:pt idx="139">
                  <c:v>26.256803436734209</c:v>
                </c:pt>
                <c:pt idx="140">
                  <c:v>26.296986101533268</c:v>
                </c:pt>
                <c:pt idx="141">
                  <c:v>26.356238412350741</c:v>
                </c:pt>
                <c:pt idx="142">
                  <c:v>26.042461933101571</c:v>
                </c:pt>
                <c:pt idx="143">
                  <c:v>26.095364336139195</c:v>
                </c:pt>
                <c:pt idx="144">
                  <c:v>26.094122259730078</c:v>
                </c:pt>
                <c:pt idx="145">
                  <c:v>26.159405714211751</c:v>
                </c:pt>
                <c:pt idx="146">
                  <c:v>26.232782040928836</c:v>
                </c:pt>
                <c:pt idx="147">
                  <c:v>26.386711815682666</c:v>
                </c:pt>
                <c:pt idx="148">
                  <c:v>26.357839351843609</c:v>
                </c:pt>
                <c:pt idx="149">
                  <c:v>26.285021041720174</c:v>
                </c:pt>
                <c:pt idx="150">
                  <c:v>26.178421924430634</c:v>
                </c:pt>
                <c:pt idx="151">
                  <c:v>26.0765810407412</c:v>
                </c:pt>
                <c:pt idx="152">
                  <c:v>26.041644416651444</c:v>
                </c:pt>
                <c:pt idx="153">
                  <c:v>26.037243174053145</c:v>
                </c:pt>
                <c:pt idx="154">
                  <c:v>25.935988525024605</c:v>
                </c:pt>
                <c:pt idx="155">
                  <c:v>25.863410544539104</c:v>
                </c:pt>
                <c:pt idx="156">
                  <c:v>25.824707189799049</c:v>
                </c:pt>
                <c:pt idx="157">
                  <c:v>25.841989052514148</c:v>
                </c:pt>
                <c:pt idx="158">
                  <c:v>25.909227269194506</c:v>
                </c:pt>
                <c:pt idx="159">
                  <c:v>25.988544232875118</c:v>
                </c:pt>
                <c:pt idx="160">
                  <c:v>26.002464067518243</c:v>
                </c:pt>
                <c:pt idx="161">
                  <c:v>25.959919394137835</c:v>
                </c:pt>
                <c:pt idx="162">
                  <c:v>26.035968385414929</c:v>
                </c:pt>
                <c:pt idx="163">
                  <c:v>26.177869861252752</c:v>
                </c:pt>
                <c:pt idx="164">
                  <c:v>26.311509183505482</c:v>
                </c:pt>
                <c:pt idx="165">
                  <c:v>26.345519934096551</c:v>
                </c:pt>
                <c:pt idx="166">
                  <c:v>26.367550809646968</c:v>
                </c:pt>
                <c:pt idx="167">
                  <c:v>26.807718843301682</c:v>
                </c:pt>
                <c:pt idx="168">
                  <c:v>26.811820159709281</c:v>
                </c:pt>
                <c:pt idx="169">
                  <c:v>26.904914092502548</c:v>
                </c:pt>
                <c:pt idx="170">
                  <c:v>26.88941301970749</c:v>
                </c:pt>
                <c:pt idx="171">
                  <c:v>26.949329847497371</c:v>
                </c:pt>
                <c:pt idx="172">
                  <c:v>27.087564152697947</c:v>
                </c:pt>
                <c:pt idx="173">
                  <c:v>27.2109115471637</c:v>
                </c:pt>
                <c:pt idx="174">
                  <c:v>26.921024811246099</c:v>
                </c:pt>
                <c:pt idx="175">
                  <c:v>27.023405792763253</c:v>
                </c:pt>
                <c:pt idx="176">
                  <c:v>26.985963759242633</c:v>
                </c:pt>
                <c:pt idx="177">
                  <c:v>27.021074080568354</c:v>
                </c:pt>
                <c:pt idx="178">
                  <c:v>26.956145242834875</c:v>
                </c:pt>
                <c:pt idx="179">
                  <c:v>26.833534295080756</c:v>
                </c:pt>
                <c:pt idx="180">
                  <c:v>26.654059090573728</c:v>
                </c:pt>
                <c:pt idx="181">
                  <c:v>26.653222619271141</c:v>
                </c:pt>
                <c:pt idx="182">
                  <c:v>26.883622432100164</c:v>
                </c:pt>
                <c:pt idx="183">
                  <c:v>26.800548119627187</c:v>
                </c:pt>
                <c:pt idx="184">
                  <c:v>26.5040479022711</c:v>
                </c:pt>
                <c:pt idx="185">
                  <c:v>26.284128120070058</c:v>
                </c:pt>
                <c:pt idx="186">
                  <c:v>26.062359499995676</c:v>
                </c:pt>
                <c:pt idx="187">
                  <c:v>25.49489578331147</c:v>
                </c:pt>
                <c:pt idx="188">
                  <c:v>25.062139230287659</c:v>
                </c:pt>
                <c:pt idx="189">
                  <c:v>24.588055593063707</c:v>
                </c:pt>
                <c:pt idx="190">
                  <c:v>24.110740983821007</c:v>
                </c:pt>
                <c:pt idx="191">
                  <c:v>23.779790351040909</c:v>
                </c:pt>
                <c:pt idx="192">
                  <c:v>23.405381320682149</c:v>
                </c:pt>
                <c:pt idx="193">
                  <c:v>22.990470197761166</c:v>
                </c:pt>
                <c:pt idx="194">
                  <c:v>22.852026257567307</c:v>
                </c:pt>
                <c:pt idx="195">
                  <c:v>22.67006069423044</c:v>
                </c:pt>
                <c:pt idx="196">
                  <c:v>22.407810901388853</c:v>
                </c:pt>
                <c:pt idx="197">
                  <c:v>22.075746158410968</c:v>
                </c:pt>
                <c:pt idx="198">
                  <c:v>21.754303310242069</c:v>
                </c:pt>
                <c:pt idx="199">
                  <c:v>21.492451576229975</c:v>
                </c:pt>
                <c:pt idx="200">
                  <c:v>21.291082232878448</c:v>
                </c:pt>
                <c:pt idx="201">
                  <c:v>21.047939147307748</c:v>
                </c:pt>
                <c:pt idx="202">
                  <c:v>20.968792977961133</c:v>
                </c:pt>
                <c:pt idx="203">
                  <c:v>20.945207802928298</c:v>
                </c:pt>
                <c:pt idx="204">
                  <c:v>21.048083954245424</c:v>
                </c:pt>
                <c:pt idx="205">
                  <c:v>21.093523963382541</c:v>
                </c:pt>
                <c:pt idx="206">
                  <c:v>21.139088384113997</c:v>
                </c:pt>
                <c:pt idx="207">
                  <c:v>21.222429059770935</c:v>
                </c:pt>
                <c:pt idx="208">
                  <c:v>21.334058076633799</c:v>
                </c:pt>
                <c:pt idx="209">
                  <c:v>21.702903548692763</c:v>
                </c:pt>
                <c:pt idx="210">
                  <c:v>22.430558177445075</c:v>
                </c:pt>
                <c:pt idx="211">
                  <c:v>22.538002652579653</c:v>
                </c:pt>
                <c:pt idx="212">
                  <c:v>22.735042647265207</c:v>
                </c:pt>
                <c:pt idx="213">
                  <c:v>22.7422468652553</c:v>
                </c:pt>
                <c:pt idx="214">
                  <c:v>22.686201044494236</c:v>
                </c:pt>
                <c:pt idx="215">
                  <c:v>22.676056983443399</c:v>
                </c:pt>
                <c:pt idx="216">
                  <c:v>23.125536720046728</c:v>
                </c:pt>
                <c:pt idx="217">
                  <c:v>22.999292625915082</c:v>
                </c:pt>
                <c:pt idx="218">
                  <c:v>22.949924699416847</c:v>
                </c:pt>
                <c:pt idx="219">
                  <c:v>22.947756492278693</c:v>
                </c:pt>
                <c:pt idx="220">
                  <c:v>23.083770815305247</c:v>
                </c:pt>
                <c:pt idx="221">
                  <c:v>23.271118177972195</c:v>
                </c:pt>
                <c:pt idx="222">
                  <c:v>23.387247041246919</c:v>
                </c:pt>
                <c:pt idx="223">
                  <c:v>22.710564454557964</c:v>
                </c:pt>
                <c:pt idx="224">
                  <c:v>22.77094510159149</c:v>
                </c:pt>
                <c:pt idx="225">
                  <c:v>23.04997624330003</c:v>
                </c:pt>
                <c:pt idx="226">
                  <c:v>22.996945905285617</c:v>
                </c:pt>
                <c:pt idx="227">
                  <c:v>23.072644651846609</c:v>
                </c:pt>
                <c:pt idx="228">
                  <c:v>23.13750531295927</c:v>
                </c:pt>
                <c:pt idx="229">
                  <c:v>23.157398321086468</c:v>
                </c:pt>
                <c:pt idx="230">
                  <c:v>23.475521596136257</c:v>
                </c:pt>
                <c:pt idx="231">
                  <c:v>23.678755862644486</c:v>
                </c:pt>
                <c:pt idx="232">
                  <c:v>23.879421447052231</c:v>
                </c:pt>
                <c:pt idx="233">
                  <c:v>24.437431802501845</c:v>
                </c:pt>
                <c:pt idx="234">
                  <c:v>24.814462243285579</c:v>
                </c:pt>
                <c:pt idx="235">
                  <c:v>25.371693257988436</c:v>
                </c:pt>
                <c:pt idx="236">
                  <c:v>26.530359871772454</c:v>
                </c:pt>
                <c:pt idx="237">
                  <c:v>27.579574059734341</c:v>
                </c:pt>
                <c:pt idx="238">
                  <c:v>28.771354960864276</c:v>
                </c:pt>
                <c:pt idx="239">
                  <c:v>29.851389633233477</c:v>
                </c:pt>
                <c:pt idx="240">
                  <c:v>30.809651868685467</c:v>
                </c:pt>
                <c:pt idx="241">
                  <c:v>31.736919300870944</c:v>
                </c:pt>
                <c:pt idx="242">
                  <c:v>32.399596550972632</c:v>
                </c:pt>
                <c:pt idx="243">
                  <c:v>33.762435157376302</c:v>
                </c:pt>
                <c:pt idx="244">
                  <c:v>35.376287412343736</c:v>
                </c:pt>
                <c:pt idx="245">
                  <c:v>36.859732657839565</c:v>
                </c:pt>
                <c:pt idx="246">
                  <c:v>38.058175852146583</c:v>
                </c:pt>
                <c:pt idx="247">
                  <c:v>39.202836526078663</c:v>
                </c:pt>
                <c:pt idx="248">
                  <c:v>40.417855015914199</c:v>
                </c:pt>
                <c:pt idx="249">
                  <c:v>41.963379840543382</c:v>
                </c:pt>
                <c:pt idx="250">
                  <c:v>42.3607914092483</c:v>
                </c:pt>
                <c:pt idx="251">
                  <c:v>42.930400861732394</c:v>
                </c:pt>
                <c:pt idx="252">
                  <c:v>43.696413391465903</c:v>
                </c:pt>
                <c:pt idx="253">
                  <c:v>43.857027302954762</c:v>
                </c:pt>
                <c:pt idx="254">
                  <c:v>44.128455466476467</c:v>
                </c:pt>
                <c:pt idx="255">
                  <c:v>44.877212399436395</c:v>
                </c:pt>
                <c:pt idx="256">
                  <c:v>44.893849929898295</c:v>
                </c:pt>
                <c:pt idx="257">
                  <c:v>44.844483467534694</c:v>
                </c:pt>
                <c:pt idx="258">
                  <c:v>44.819838200827704</c:v>
                </c:pt>
                <c:pt idx="259">
                  <c:v>44.990353934961</c:v>
                </c:pt>
                <c:pt idx="260">
                  <c:v>45.056837101810068</c:v>
                </c:pt>
                <c:pt idx="261">
                  <c:v>45.091792913841921</c:v>
                </c:pt>
                <c:pt idx="262">
                  <c:v>44.705337869257697</c:v>
                </c:pt>
                <c:pt idx="263">
                  <c:v>44.76338709545837</c:v>
                </c:pt>
                <c:pt idx="264">
                  <c:v>44.807161620858729</c:v>
                </c:pt>
                <c:pt idx="265">
                  <c:v>44.853436615351995</c:v>
                </c:pt>
                <c:pt idx="266">
                  <c:v>44.858496700033463</c:v>
                </c:pt>
                <c:pt idx="267">
                  <c:v>44.778759065730114</c:v>
                </c:pt>
                <c:pt idx="268">
                  <c:v>44.738180869401049</c:v>
                </c:pt>
                <c:pt idx="269">
                  <c:v>44.643506064409664</c:v>
                </c:pt>
                <c:pt idx="270">
                  <c:v>44.515268682425862</c:v>
                </c:pt>
                <c:pt idx="271">
                  <c:v>44.345900011537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D7-4BF1-87E2-7E4BA30A9F30}"/>
            </c:ext>
          </c:extLst>
        </c:ser>
        <c:ser>
          <c:idx val="3"/>
          <c:order val="2"/>
          <c:tx>
            <c:strRef>
              <c:f>'G I.13'!$E$3</c:f>
              <c:strCache>
                <c:ptCount val="1"/>
                <c:pt idx="0">
                  <c:v>Asia (excl. China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E$4:$E$275</c:f>
              <c:numCache>
                <c:formatCode>0.0</c:formatCode>
                <c:ptCount val="272"/>
                <c:pt idx="0">
                  <c:v>4.7711163065434423</c:v>
                </c:pt>
                <c:pt idx="1">
                  <c:v>4.6540283848611201</c:v>
                </c:pt>
                <c:pt idx="2">
                  <c:v>4.8015722111199493</c:v>
                </c:pt>
                <c:pt idx="3">
                  <c:v>5.1881977608826144</c:v>
                </c:pt>
                <c:pt idx="4">
                  <c:v>5.5716262873477529</c:v>
                </c:pt>
                <c:pt idx="5">
                  <c:v>5.8540791073095457</c:v>
                </c:pt>
                <c:pt idx="6">
                  <c:v>6.1291710128752497</c:v>
                </c:pt>
                <c:pt idx="7">
                  <c:v>6.4445005717439319</c:v>
                </c:pt>
                <c:pt idx="8">
                  <c:v>6.8710575615098239</c:v>
                </c:pt>
                <c:pt idx="9">
                  <c:v>7.9116689964500457</c:v>
                </c:pt>
                <c:pt idx="10">
                  <c:v>8.0765976416371252</c:v>
                </c:pt>
                <c:pt idx="11">
                  <c:v>8.2204777026026132</c:v>
                </c:pt>
                <c:pt idx="12">
                  <c:v>8.6185414416570207</c:v>
                </c:pt>
                <c:pt idx="13">
                  <c:v>9.5755631747017276</c:v>
                </c:pt>
                <c:pt idx="14">
                  <c:v>10.533527199643499</c:v>
                </c:pt>
                <c:pt idx="15">
                  <c:v>11.381565084723736</c:v>
                </c:pt>
                <c:pt idx="16">
                  <c:v>11.743245753188324</c:v>
                </c:pt>
                <c:pt idx="17">
                  <c:v>13.414606232732581</c:v>
                </c:pt>
                <c:pt idx="18">
                  <c:v>15.599717977643321</c:v>
                </c:pt>
                <c:pt idx="19">
                  <c:v>18.539905278060342</c:v>
                </c:pt>
                <c:pt idx="20">
                  <c:v>21.272379147684251</c:v>
                </c:pt>
                <c:pt idx="21">
                  <c:v>26.028654395344997</c:v>
                </c:pt>
                <c:pt idx="22">
                  <c:v>29.809276757015454</c:v>
                </c:pt>
                <c:pt idx="23">
                  <c:v>33.843171317148354</c:v>
                </c:pt>
                <c:pt idx="24">
                  <c:v>38.274066770082577</c:v>
                </c:pt>
                <c:pt idx="25">
                  <c:v>42.306212422041582</c:v>
                </c:pt>
                <c:pt idx="26">
                  <c:v>45.498295239142344</c:v>
                </c:pt>
                <c:pt idx="27">
                  <c:v>48.456344540623093</c:v>
                </c:pt>
                <c:pt idx="28">
                  <c:v>49.257781568872751</c:v>
                </c:pt>
                <c:pt idx="29">
                  <c:v>51.017095620900363</c:v>
                </c:pt>
                <c:pt idx="30">
                  <c:v>52.267233868059428</c:v>
                </c:pt>
                <c:pt idx="31">
                  <c:v>52.689411188442065</c:v>
                </c:pt>
                <c:pt idx="32">
                  <c:v>53.139224482404678</c:v>
                </c:pt>
                <c:pt idx="33">
                  <c:v>53.478074644226844</c:v>
                </c:pt>
                <c:pt idx="34">
                  <c:v>53.717271517235631</c:v>
                </c:pt>
                <c:pt idx="35">
                  <c:v>53.859905044004122</c:v>
                </c:pt>
                <c:pt idx="36">
                  <c:v>54.094345201523971</c:v>
                </c:pt>
                <c:pt idx="37">
                  <c:v>54.456959554159859</c:v>
                </c:pt>
                <c:pt idx="38">
                  <c:v>54.827565926094294</c:v>
                </c:pt>
                <c:pt idx="39">
                  <c:v>55.110565020974214</c:v>
                </c:pt>
                <c:pt idx="40">
                  <c:v>55.849591802858136</c:v>
                </c:pt>
                <c:pt idx="41">
                  <c:v>56.363867631347894</c:v>
                </c:pt>
                <c:pt idx="42">
                  <c:v>56.925559864037986</c:v>
                </c:pt>
                <c:pt idx="43">
                  <c:v>57.517858259243766</c:v>
                </c:pt>
                <c:pt idx="44">
                  <c:v>57.868479509147157</c:v>
                </c:pt>
                <c:pt idx="45">
                  <c:v>58.044533924756479</c:v>
                </c:pt>
                <c:pt idx="46">
                  <c:v>58.226573866451837</c:v>
                </c:pt>
                <c:pt idx="47">
                  <c:v>58.010374834890285</c:v>
                </c:pt>
                <c:pt idx="48">
                  <c:v>57.896686225760178</c:v>
                </c:pt>
                <c:pt idx="49">
                  <c:v>57.664437204099805</c:v>
                </c:pt>
                <c:pt idx="50">
                  <c:v>57.117850991181946</c:v>
                </c:pt>
                <c:pt idx="51">
                  <c:v>56.723825091628399</c:v>
                </c:pt>
                <c:pt idx="52">
                  <c:v>56.362779808831498</c:v>
                </c:pt>
                <c:pt idx="53">
                  <c:v>55.965536806419792</c:v>
                </c:pt>
                <c:pt idx="54">
                  <c:v>55.690210305680516</c:v>
                </c:pt>
                <c:pt idx="55">
                  <c:v>55.444179529750251</c:v>
                </c:pt>
                <c:pt idx="56">
                  <c:v>55.240882108649529</c:v>
                </c:pt>
                <c:pt idx="57">
                  <c:v>55.322285278817951</c:v>
                </c:pt>
                <c:pt idx="58">
                  <c:v>55.339461495132717</c:v>
                </c:pt>
                <c:pt idx="59">
                  <c:v>55.495175947150116</c:v>
                </c:pt>
                <c:pt idx="60">
                  <c:v>55.545217245755659</c:v>
                </c:pt>
                <c:pt idx="61">
                  <c:v>55.69062440042341</c:v>
                </c:pt>
                <c:pt idx="62">
                  <c:v>55.535883699307981</c:v>
                </c:pt>
                <c:pt idx="63">
                  <c:v>55.204676689816679</c:v>
                </c:pt>
                <c:pt idx="64">
                  <c:v>54.396329690371331</c:v>
                </c:pt>
                <c:pt idx="65">
                  <c:v>53.650200456840807</c:v>
                </c:pt>
                <c:pt idx="66">
                  <c:v>52.681026031672125</c:v>
                </c:pt>
                <c:pt idx="67">
                  <c:v>51.594682750641127</c:v>
                </c:pt>
                <c:pt idx="68">
                  <c:v>50.058051457261804</c:v>
                </c:pt>
                <c:pt idx="69">
                  <c:v>48.888569078770097</c:v>
                </c:pt>
                <c:pt idx="70">
                  <c:v>47.89279537973006</c:v>
                </c:pt>
                <c:pt idx="71">
                  <c:v>47.357887679495725</c:v>
                </c:pt>
                <c:pt idx="72">
                  <c:v>46.803998758270119</c:v>
                </c:pt>
                <c:pt idx="73">
                  <c:v>46.243669441156889</c:v>
                </c:pt>
                <c:pt idx="74">
                  <c:v>45.890641184718724</c:v>
                </c:pt>
                <c:pt idx="75">
                  <c:v>45.659031906483456</c:v>
                </c:pt>
                <c:pt idx="76">
                  <c:v>45.326028546236735</c:v>
                </c:pt>
                <c:pt idx="77">
                  <c:v>44.926416171068013</c:v>
                </c:pt>
                <c:pt idx="78">
                  <c:v>44.616498300166647</c:v>
                </c:pt>
                <c:pt idx="79">
                  <c:v>44.316857376297442</c:v>
                </c:pt>
                <c:pt idx="80">
                  <c:v>43.9309404779613</c:v>
                </c:pt>
                <c:pt idx="81">
                  <c:v>43.664651026783119</c:v>
                </c:pt>
                <c:pt idx="82">
                  <c:v>43.401725887511965</c:v>
                </c:pt>
                <c:pt idx="83">
                  <c:v>43.131294472608189</c:v>
                </c:pt>
                <c:pt idx="84">
                  <c:v>43.08208361166006</c:v>
                </c:pt>
                <c:pt idx="85">
                  <c:v>43.162120447798848</c:v>
                </c:pt>
                <c:pt idx="86">
                  <c:v>43.020623063839146</c:v>
                </c:pt>
                <c:pt idx="87">
                  <c:v>42.895368088835426</c:v>
                </c:pt>
                <c:pt idx="88">
                  <c:v>42.686980807081305</c:v>
                </c:pt>
                <c:pt idx="89">
                  <c:v>42.433554886031565</c:v>
                </c:pt>
                <c:pt idx="90">
                  <c:v>42.091557622641623</c:v>
                </c:pt>
                <c:pt idx="91">
                  <c:v>41.681526065086736</c:v>
                </c:pt>
                <c:pt idx="92">
                  <c:v>40.835903517095197</c:v>
                </c:pt>
                <c:pt idx="93">
                  <c:v>40.107729429768199</c:v>
                </c:pt>
                <c:pt idx="94">
                  <c:v>39.527842682185828</c:v>
                </c:pt>
                <c:pt idx="95">
                  <c:v>38.899049885697409</c:v>
                </c:pt>
                <c:pt idx="96">
                  <c:v>38.309240139534474</c:v>
                </c:pt>
                <c:pt idx="97">
                  <c:v>37.73021153139603</c:v>
                </c:pt>
                <c:pt idx="98">
                  <c:v>37.149467999432112</c:v>
                </c:pt>
                <c:pt idx="99">
                  <c:v>36.786174437179469</c:v>
                </c:pt>
                <c:pt idx="100">
                  <c:v>36.561359472486544</c:v>
                </c:pt>
                <c:pt idx="101">
                  <c:v>36.22840252312615</c:v>
                </c:pt>
                <c:pt idx="102">
                  <c:v>35.968880099461586</c:v>
                </c:pt>
                <c:pt idx="103">
                  <c:v>35.68758003722111</c:v>
                </c:pt>
                <c:pt idx="104">
                  <c:v>35.565056406011188</c:v>
                </c:pt>
                <c:pt idx="105">
                  <c:v>35.43036231288206</c:v>
                </c:pt>
                <c:pt idx="106">
                  <c:v>35.205024093932927</c:v>
                </c:pt>
                <c:pt idx="107">
                  <c:v>34.932183116353983</c:v>
                </c:pt>
                <c:pt idx="108">
                  <c:v>34.734172994653974</c:v>
                </c:pt>
                <c:pt idx="109">
                  <c:v>34.524414389776929</c:v>
                </c:pt>
                <c:pt idx="110">
                  <c:v>34.293171424937405</c:v>
                </c:pt>
                <c:pt idx="111">
                  <c:v>33.835342937029957</c:v>
                </c:pt>
                <c:pt idx="112">
                  <c:v>33.60494827203371</c:v>
                </c:pt>
                <c:pt idx="113">
                  <c:v>33.421806941799773</c:v>
                </c:pt>
                <c:pt idx="114">
                  <c:v>33.248208553983901</c:v>
                </c:pt>
                <c:pt idx="115">
                  <c:v>33.082056233915594</c:v>
                </c:pt>
                <c:pt idx="116">
                  <c:v>33.013631412651613</c:v>
                </c:pt>
                <c:pt idx="117">
                  <c:v>32.967017490585455</c:v>
                </c:pt>
                <c:pt idx="118">
                  <c:v>33.037770756238253</c:v>
                </c:pt>
                <c:pt idx="119">
                  <c:v>32.962585190022573</c:v>
                </c:pt>
                <c:pt idx="120">
                  <c:v>32.905160025989403</c:v>
                </c:pt>
                <c:pt idx="121">
                  <c:v>32.781560398261988</c:v>
                </c:pt>
                <c:pt idx="122">
                  <c:v>32.399349555348564</c:v>
                </c:pt>
                <c:pt idx="123">
                  <c:v>31.889412996769718</c:v>
                </c:pt>
                <c:pt idx="124">
                  <c:v>31.449439078505275</c:v>
                </c:pt>
                <c:pt idx="125">
                  <c:v>31.056497835414216</c:v>
                </c:pt>
                <c:pt idx="126">
                  <c:v>30.745090387424785</c:v>
                </c:pt>
                <c:pt idx="127">
                  <c:v>30.476576514992246</c:v>
                </c:pt>
                <c:pt idx="128">
                  <c:v>30.228324905643216</c:v>
                </c:pt>
                <c:pt idx="129">
                  <c:v>30.205881683722673</c:v>
                </c:pt>
                <c:pt idx="130">
                  <c:v>30.241723236167303</c:v>
                </c:pt>
                <c:pt idx="131">
                  <c:v>30.413209981543552</c:v>
                </c:pt>
                <c:pt idx="132">
                  <c:v>30.593310073113908</c:v>
                </c:pt>
                <c:pt idx="133">
                  <c:v>30.763601360905618</c:v>
                </c:pt>
                <c:pt idx="134">
                  <c:v>30.804409971475955</c:v>
                </c:pt>
                <c:pt idx="135">
                  <c:v>30.950414229955506</c:v>
                </c:pt>
                <c:pt idx="136">
                  <c:v>31.127365558270792</c:v>
                </c:pt>
                <c:pt idx="137">
                  <c:v>31.241983402767971</c:v>
                </c:pt>
                <c:pt idx="138">
                  <c:v>31.225855066770233</c:v>
                </c:pt>
                <c:pt idx="139">
                  <c:v>31.241456671152829</c:v>
                </c:pt>
                <c:pt idx="140">
                  <c:v>31.286469596404029</c:v>
                </c:pt>
                <c:pt idx="141">
                  <c:v>31.31655050421065</c:v>
                </c:pt>
                <c:pt idx="142">
                  <c:v>31.310062898061823</c:v>
                </c:pt>
                <c:pt idx="143">
                  <c:v>31.20360442575404</c:v>
                </c:pt>
                <c:pt idx="144">
                  <c:v>31.473489611934987</c:v>
                </c:pt>
                <c:pt idx="145">
                  <c:v>31.632925511787256</c:v>
                </c:pt>
                <c:pt idx="146">
                  <c:v>31.689970434876688</c:v>
                </c:pt>
                <c:pt idx="147">
                  <c:v>31.636697574281502</c:v>
                </c:pt>
                <c:pt idx="148">
                  <c:v>31.625905503367388</c:v>
                </c:pt>
                <c:pt idx="149">
                  <c:v>31.681110667510097</c:v>
                </c:pt>
                <c:pt idx="150">
                  <c:v>31.815613465867887</c:v>
                </c:pt>
                <c:pt idx="151">
                  <c:v>31.450470613036593</c:v>
                </c:pt>
                <c:pt idx="152">
                  <c:v>31.529932810337989</c:v>
                </c:pt>
                <c:pt idx="153">
                  <c:v>31.744481668497759</c:v>
                </c:pt>
                <c:pt idx="154">
                  <c:v>31.805940969045356</c:v>
                </c:pt>
                <c:pt idx="155">
                  <c:v>32.11011622306583</c:v>
                </c:pt>
                <c:pt idx="156">
                  <c:v>32.261340813367518</c:v>
                </c:pt>
                <c:pt idx="157">
                  <c:v>32.457875609783436</c:v>
                </c:pt>
                <c:pt idx="158">
                  <c:v>32.727266197073803</c:v>
                </c:pt>
                <c:pt idx="159">
                  <c:v>32.596709816578013</c:v>
                </c:pt>
                <c:pt idx="160">
                  <c:v>32.526900081609902</c:v>
                </c:pt>
                <c:pt idx="161">
                  <c:v>32.570745279392213</c:v>
                </c:pt>
                <c:pt idx="162">
                  <c:v>32.578288357287057</c:v>
                </c:pt>
                <c:pt idx="163">
                  <c:v>32.543829275089273</c:v>
                </c:pt>
                <c:pt idx="164">
                  <c:v>32.596058406013036</c:v>
                </c:pt>
                <c:pt idx="165">
                  <c:v>32.733152013761071</c:v>
                </c:pt>
                <c:pt idx="166">
                  <c:v>32.838687373690981</c:v>
                </c:pt>
                <c:pt idx="167">
                  <c:v>33.05758132346908</c:v>
                </c:pt>
                <c:pt idx="168">
                  <c:v>33.101739595101591</c:v>
                </c:pt>
                <c:pt idx="169">
                  <c:v>33.05491204961762</c:v>
                </c:pt>
                <c:pt idx="170">
                  <c:v>32.955023079464198</c:v>
                </c:pt>
                <c:pt idx="171">
                  <c:v>32.736835786438427</c:v>
                </c:pt>
                <c:pt idx="172">
                  <c:v>32.682394076756232</c:v>
                </c:pt>
                <c:pt idx="173">
                  <c:v>32.659813502129708</c:v>
                </c:pt>
                <c:pt idx="174">
                  <c:v>32.534782589769293</c:v>
                </c:pt>
                <c:pt idx="175">
                  <c:v>32.533524691526466</c:v>
                </c:pt>
                <c:pt idx="176">
                  <c:v>32.294686786859423</c:v>
                </c:pt>
                <c:pt idx="177">
                  <c:v>32.215889863590135</c:v>
                </c:pt>
                <c:pt idx="178">
                  <c:v>32.184653674062488</c:v>
                </c:pt>
                <c:pt idx="179">
                  <c:v>32.066104040437473</c:v>
                </c:pt>
                <c:pt idx="180">
                  <c:v>31.897532741212906</c:v>
                </c:pt>
                <c:pt idx="181">
                  <c:v>31.621589471515154</c:v>
                </c:pt>
                <c:pt idx="182">
                  <c:v>31.476951591916759</c:v>
                </c:pt>
                <c:pt idx="183">
                  <c:v>31.503947941124302</c:v>
                </c:pt>
                <c:pt idx="184">
                  <c:v>31.477168332033276</c:v>
                </c:pt>
                <c:pt idx="185">
                  <c:v>31.51988463665927</c:v>
                </c:pt>
                <c:pt idx="186">
                  <c:v>31.404396793131365</c:v>
                </c:pt>
                <c:pt idx="187">
                  <c:v>31.35942454775725</c:v>
                </c:pt>
                <c:pt idx="188">
                  <c:v>31.218291594449276</c:v>
                </c:pt>
                <c:pt idx="189">
                  <c:v>31.152425580729851</c:v>
                </c:pt>
                <c:pt idx="190">
                  <c:v>31.293609837491999</c:v>
                </c:pt>
                <c:pt idx="191">
                  <c:v>31.216409162301371</c:v>
                </c:pt>
                <c:pt idx="192">
                  <c:v>31.059119065312785</c:v>
                </c:pt>
                <c:pt idx="193">
                  <c:v>30.957253021235683</c:v>
                </c:pt>
                <c:pt idx="194">
                  <c:v>30.918583698646763</c:v>
                </c:pt>
                <c:pt idx="195">
                  <c:v>30.882592934012784</c:v>
                </c:pt>
                <c:pt idx="196">
                  <c:v>30.623188878126314</c:v>
                </c:pt>
                <c:pt idx="197">
                  <c:v>30.365874159038444</c:v>
                </c:pt>
                <c:pt idx="198">
                  <c:v>30.386179845711677</c:v>
                </c:pt>
                <c:pt idx="199">
                  <c:v>30.388966577680034</c:v>
                </c:pt>
                <c:pt idx="200">
                  <c:v>30.522375317154822</c:v>
                </c:pt>
                <c:pt idx="201">
                  <c:v>30.541397236212628</c:v>
                </c:pt>
                <c:pt idx="202">
                  <c:v>30.507123936146083</c:v>
                </c:pt>
                <c:pt idx="203">
                  <c:v>30.513057030557285</c:v>
                </c:pt>
                <c:pt idx="204">
                  <c:v>30.349422854898698</c:v>
                </c:pt>
                <c:pt idx="205">
                  <c:v>30.312356740481537</c:v>
                </c:pt>
                <c:pt idx="206">
                  <c:v>30.122513596948107</c:v>
                </c:pt>
                <c:pt idx="207">
                  <c:v>29.846235490095289</c:v>
                </c:pt>
                <c:pt idx="208">
                  <c:v>29.629860071285862</c:v>
                </c:pt>
                <c:pt idx="209">
                  <c:v>29.380460365755088</c:v>
                </c:pt>
                <c:pt idx="210">
                  <c:v>29.13992307612191</c:v>
                </c:pt>
                <c:pt idx="211">
                  <c:v>28.966517503571058</c:v>
                </c:pt>
                <c:pt idx="212">
                  <c:v>28.640287934836568</c:v>
                </c:pt>
                <c:pt idx="213">
                  <c:v>28.478398973975033</c:v>
                </c:pt>
                <c:pt idx="214">
                  <c:v>28.507528274734771</c:v>
                </c:pt>
                <c:pt idx="215">
                  <c:v>28.715347033078444</c:v>
                </c:pt>
                <c:pt idx="216">
                  <c:v>28.701741085001</c:v>
                </c:pt>
                <c:pt idx="217">
                  <c:v>28.599818607903511</c:v>
                </c:pt>
                <c:pt idx="218">
                  <c:v>28.577479095793716</c:v>
                </c:pt>
                <c:pt idx="219">
                  <c:v>28.532979909909038</c:v>
                </c:pt>
                <c:pt idx="220">
                  <c:v>28.444442470100075</c:v>
                </c:pt>
                <c:pt idx="221">
                  <c:v>28.158156420230938</c:v>
                </c:pt>
                <c:pt idx="222">
                  <c:v>27.83328027272648</c:v>
                </c:pt>
                <c:pt idx="223">
                  <c:v>27.833102477558562</c:v>
                </c:pt>
                <c:pt idx="224">
                  <c:v>27.72228741195439</c:v>
                </c:pt>
                <c:pt idx="225">
                  <c:v>27.234495456631038</c:v>
                </c:pt>
                <c:pt idx="226">
                  <c:v>26.952804792836112</c:v>
                </c:pt>
                <c:pt idx="227">
                  <c:v>26.54090817670404</c:v>
                </c:pt>
                <c:pt idx="228">
                  <c:v>25.750850946876529</c:v>
                </c:pt>
                <c:pt idx="229">
                  <c:v>24.808631684233717</c:v>
                </c:pt>
                <c:pt idx="230">
                  <c:v>23.933759021600828</c:v>
                </c:pt>
                <c:pt idx="231">
                  <c:v>23.15187058511799</c:v>
                </c:pt>
                <c:pt idx="232">
                  <c:v>22.781697140213748</c:v>
                </c:pt>
                <c:pt idx="233">
                  <c:v>22.245367948751749</c:v>
                </c:pt>
                <c:pt idx="234">
                  <c:v>21.825923050053436</c:v>
                </c:pt>
                <c:pt idx="235">
                  <c:v>21.779772089329608</c:v>
                </c:pt>
                <c:pt idx="236">
                  <c:v>21.813233506854203</c:v>
                </c:pt>
                <c:pt idx="237">
                  <c:v>21.71077185126979</c:v>
                </c:pt>
                <c:pt idx="238">
                  <c:v>21.570555463207029</c:v>
                </c:pt>
                <c:pt idx="239">
                  <c:v>21.555378687621065</c:v>
                </c:pt>
                <c:pt idx="240">
                  <c:v>21.385471805043689</c:v>
                </c:pt>
                <c:pt idx="241">
                  <c:v>21.222061784632988</c:v>
                </c:pt>
                <c:pt idx="242">
                  <c:v>21.18219095308811</c:v>
                </c:pt>
                <c:pt idx="243">
                  <c:v>21.104602114334913</c:v>
                </c:pt>
                <c:pt idx="244">
                  <c:v>20.976620815641521</c:v>
                </c:pt>
                <c:pt idx="245">
                  <c:v>20.962039528589347</c:v>
                </c:pt>
                <c:pt idx="246">
                  <c:v>20.786258635613951</c:v>
                </c:pt>
                <c:pt idx="247">
                  <c:v>20.974134307623185</c:v>
                </c:pt>
                <c:pt idx="248">
                  <c:v>20.99797941721847</c:v>
                </c:pt>
                <c:pt idx="249">
                  <c:v>20.926183978050457</c:v>
                </c:pt>
                <c:pt idx="250">
                  <c:v>20.822195182568485</c:v>
                </c:pt>
                <c:pt idx="251">
                  <c:v>20.75648982486743</c:v>
                </c:pt>
                <c:pt idx="252">
                  <c:v>20.650871258911462</c:v>
                </c:pt>
                <c:pt idx="253">
                  <c:v>20.647918993755322</c:v>
                </c:pt>
                <c:pt idx="254">
                  <c:v>20.435517955654355</c:v>
                </c:pt>
                <c:pt idx="255">
                  <c:v>20.328821329790465</c:v>
                </c:pt>
                <c:pt idx="256">
                  <c:v>20.203817133716633</c:v>
                </c:pt>
                <c:pt idx="257">
                  <c:v>20.046029975211603</c:v>
                </c:pt>
                <c:pt idx="258">
                  <c:v>20.436874835044257</c:v>
                </c:pt>
                <c:pt idx="259">
                  <c:v>20.797795298118348</c:v>
                </c:pt>
                <c:pt idx="260">
                  <c:v>21.079855750530559</c:v>
                </c:pt>
                <c:pt idx="261">
                  <c:v>21.201977667340199</c:v>
                </c:pt>
                <c:pt idx="262">
                  <c:v>21.339400240154013</c:v>
                </c:pt>
                <c:pt idx="263">
                  <c:v>21.518774312205757</c:v>
                </c:pt>
                <c:pt idx="264">
                  <c:v>21.750705248372157</c:v>
                </c:pt>
                <c:pt idx="265">
                  <c:v>21.535752627820109</c:v>
                </c:pt>
                <c:pt idx="266">
                  <c:v>21.397228635670849</c:v>
                </c:pt>
                <c:pt idx="267">
                  <c:v>21.487976269778137</c:v>
                </c:pt>
                <c:pt idx="268">
                  <c:v>21.61018669679833</c:v>
                </c:pt>
                <c:pt idx="269">
                  <c:v>21.782951267337484</c:v>
                </c:pt>
                <c:pt idx="270">
                  <c:v>21.994234255792048</c:v>
                </c:pt>
                <c:pt idx="271">
                  <c:v>22.11549398336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D7-4BF1-87E2-7E4BA30A9F30}"/>
            </c:ext>
          </c:extLst>
        </c:ser>
        <c:ser>
          <c:idx val="4"/>
          <c:order val="3"/>
          <c:tx>
            <c:strRef>
              <c:f>'G I.13'!$F$3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F$4:$F$275</c:f>
              <c:numCache>
                <c:formatCode>0.0</c:formatCode>
                <c:ptCount val="272"/>
                <c:pt idx="0">
                  <c:v>73.430917867897406</c:v>
                </c:pt>
                <c:pt idx="1">
                  <c:v>72.153699650396362</c:v>
                </c:pt>
                <c:pt idx="2">
                  <c:v>71.105480726124838</c:v>
                </c:pt>
                <c:pt idx="3">
                  <c:v>70.260341760356127</c:v>
                </c:pt>
                <c:pt idx="4">
                  <c:v>69.493220577031281</c:v>
                </c:pt>
                <c:pt idx="5">
                  <c:v>68.767094711782164</c:v>
                </c:pt>
                <c:pt idx="6">
                  <c:v>68.024366160639744</c:v>
                </c:pt>
                <c:pt idx="7">
                  <c:v>67.14505146824844</c:v>
                </c:pt>
                <c:pt idx="8">
                  <c:v>66.389828942937655</c:v>
                </c:pt>
                <c:pt idx="9">
                  <c:v>65.647007527397889</c:v>
                </c:pt>
                <c:pt idx="10">
                  <c:v>64.798603559886729</c:v>
                </c:pt>
                <c:pt idx="11">
                  <c:v>64.009493617916903</c:v>
                </c:pt>
                <c:pt idx="12">
                  <c:v>63.178421604395112</c:v>
                </c:pt>
                <c:pt idx="13">
                  <c:v>62.29251265815234</c:v>
                </c:pt>
                <c:pt idx="14">
                  <c:v>61.504962727186168</c:v>
                </c:pt>
                <c:pt idx="15">
                  <c:v>60.388684230840717</c:v>
                </c:pt>
                <c:pt idx="16">
                  <c:v>59.293860829110805</c:v>
                </c:pt>
                <c:pt idx="17">
                  <c:v>58.326502759359627</c:v>
                </c:pt>
                <c:pt idx="18">
                  <c:v>57.262825416900228</c:v>
                </c:pt>
                <c:pt idx="19">
                  <c:v>56.285092649495709</c:v>
                </c:pt>
                <c:pt idx="20">
                  <c:v>55.390754317172636</c:v>
                </c:pt>
                <c:pt idx="21">
                  <c:v>54.52554723613337</c:v>
                </c:pt>
                <c:pt idx="22">
                  <c:v>53.924437656342668</c:v>
                </c:pt>
                <c:pt idx="23">
                  <c:v>53.239064050256218</c:v>
                </c:pt>
                <c:pt idx="24">
                  <c:v>52.469264933160972</c:v>
                </c:pt>
                <c:pt idx="25">
                  <c:v>51.794995802303177</c:v>
                </c:pt>
                <c:pt idx="26">
                  <c:v>51.141763214019953</c:v>
                </c:pt>
                <c:pt idx="27">
                  <c:v>49.698694146173793</c:v>
                </c:pt>
                <c:pt idx="28">
                  <c:v>48.30360080786874</c:v>
                </c:pt>
                <c:pt idx="29">
                  <c:v>46.889511163973971</c:v>
                </c:pt>
                <c:pt idx="30">
                  <c:v>45.599520510554392</c:v>
                </c:pt>
                <c:pt idx="31">
                  <c:v>44.358971029001395</c:v>
                </c:pt>
                <c:pt idx="32">
                  <c:v>43.09923849555009</c:v>
                </c:pt>
                <c:pt idx="33">
                  <c:v>41.583180328415814</c:v>
                </c:pt>
                <c:pt idx="34">
                  <c:v>40.861486788243099</c:v>
                </c:pt>
                <c:pt idx="35">
                  <c:v>40.149302083584097</c:v>
                </c:pt>
                <c:pt idx="36">
                  <c:v>39.826648404254875</c:v>
                </c:pt>
                <c:pt idx="37">
                  <c:v>39.28330285133552</c:v>
                </c:pt>
                <c:pt idx="38">
                  <c:v>37.837813248311889</c:v>
                </c:pt>
                <c:pt idx="39">
                  <c:v>36.421927829536472</c:v>
                </c:pt>
                <c:pt idx="40">
                  <c:v>35.260868885253309</c:v>
                </c:pt>
                <c:pt idx="41">
                  <c:v>34.08967864648374</c:v>
                </c:pt>
                <c:pt idx="42">
                  <c:v>32.769898659944502</c:v>
                </c:pt>
                <c:pt idx="43">
                  <c:v>30.769562426478604</c:v>
                </c:pt>
                <c:pt idx="44">
                  <c:v>29.010138608949884</c:v>
                </c:pt>
                <c:pt idx="45">
                  <c:v>28.136584044511345</c:v>
                </c:pt>
                <c:pt idx="46">
                  <c:v>27.331297531788493</c:v>
                </c:pt>
                <c:pt idx="47">
                  <c:v>26.560063161453595</c:v>
                </c:pt>
                <c:pt idx="48">
                  <c:v>25.847374566264158</c:v>
                </c:pt>
                <c:pt idx="49">
                  <c:v>25.32841537344359</c:v>
                </c:pt>
                <c:pt idx="50">
                  <c:v>25.221455388518898</c:v>
                </c:pt>
                <c:pt idx="51">
                  <c:v>25.079106047828247</c:v>
                </c:pt>
                <c:pt idx="52">
                  <c:v>25.065753490289975</c:v>
                </c:pt>
                <c:pt idx="53">
                  <c:v>25.022277797938152</c:v>
                </c:pt>
                <c:pt idx="54">
                  <c:v>24.967875343124344</c:v>
                </c:pt>
                <c:pt idx="55">
                  <c:v>24.823300067844258</c:v>
                </c:pt>
                <c:pt idx="56">
                  <c:v>24.338924013368803</c:v>
                </c:pt>
                <c:pt idx="57">
                  <c:v>23.76505439084513</c:v>
                </c:pt>
                <c:pt idx="58">
                  <c:v>23.285088890427467</c:v>
                </c:pt>
                <c:pt idx="59">
                  <c:v>22.772031854710413</c:v>
                </c:pt>
                <c:pt idx="60">
                  <c:v>22.049142733814133</c:v>
                </c:pt>
                <c:pt idx="61">
                  <c:v>21.625250381086023</c:v>
                </c:pt>
                <c:pt idx="62">
                  <c:v>21.155391652018132</c:v>
                </c:pt>
                <c:pt idx="63">
                  <c:v>21.184866635009826</c:v>
                </c:pt>
                <c:pt idx="64">
                  <c:v>21.584027881837272</c:v>
                </c:pt>
                <c:pt idx="65">
                  <c:v>22.20557057917447</c:v>
                </c:pt>
                <c:pt idx="66">
                  <c:v>22.749340596798163</c:v>
                </c:pt>
                <c:pt idx="67">
                  <c:v>23.537040169741893</c:v>
                </c:pt>
                <c:pt idx="68">
                  <c:v>23.774618093057377</c:v>
                </c:pt>
                <c:pt idx="69">
                  <c:v>23.869402451978086</c:v>
                </c:pt>
                <c:pt idx="70">
                  <c:v>24.693849074804383</c:v>
                </c:pt>
                <c:pt idx="71">
                  <c:v>24.933293055898741</c:v>
                </c:pt>
                <c:pt idx="72">
                  <c:v>24.516083970772453</c:v>
                </c:pt>
                <c:pt idx="73">
                  <c:v>24.157950317293619</c:v>
                </c:pt>
                <c:pt idx="74">
                  <c:v>23.733250562266225</c:v>
                </c:pt>
                <c:pt idx="75">
                  <c:v>23.472787962645675</c:v>
                </c:pt>
                <c:pt idx="76">
                  <c:v>23.659846648568312</c:v>
                </c:pt>
                <c:pt idx="77">
                  <c:v>22.864113570369032</c:v>
                </c:pt>
                <c:pt idx="78">
                  <c:v>22.382036388045908</c:v>
                </c:pt>
                <c:pt idx="79">
                  <c:v>22.328806523205209</c:v>
                </c:pt>
                <c:pt idx="80">
                  <c:v>22.270096642144814</c:v>
                </c:pt>
                <c:pt idx="81">
                  <c:v>22.242238196419031</c:v>
                </c:pt>
                <c:pt idx="82">
                  <c:v>22.337087183137236</c:v>
                </c:pt>
                <c:pt idx="83">
                  <c:v>22.239728307085702</c:v>
                </c:pt>
                <c:pt idx="84">
                  <c:v>22.198512583627267</c:v>
                </c:pt>
                <c:pt idx="85">
                  <c:v>22.240169838718966</c:v>
                </c:pt>
                <c:pt idx="86">
                  <c:v>22.082215431958684</c:v>
                </c:pt>
                <c:pt idx="87">
                  <c:v>21.958046175503888</c:v>
                </c:pt>
                <c:pt idx="88">
                  <c:v>21.844500012987162</c:v>
                </c:pt>
                <c:pt idx="89">
                  <c:v>21.695264104041367</c:v>
                </c:pt>
                <c:pt idx="90">
                  <c:v>21.564033388248085</c:v>
                </c:pt>
                <c:pt idx="91">
                  <c:v>21.352636088449255</c:v>
                </c:pt>
                <c:pt idx="92">
                  <c:v>20.95532776135553</c:v>
                </c:pt>
                <c:pt idx="93">
                  <c:v>20.869940351386106</c:v>
                </c:pt>
                <c:pt idx="94">
                  <c:v>20.801894968427241</c:v>
                </c:pt>
                <c:pt idx="95">
                  <c:v>20.733369240536028</c:v>
                </c:pt>
                <c:pt idx="96">
                  <c:v>20.692722596091304</c:v>
                </c:pt>
                <c:pt idx="97">
                  <c:v>20.515695919463631</c:v>
                </c:pt>
                <c:pt idx="98">
                  <c:v>20.420528697326489</c:v>
                </c:pt>
                <c:pt idx="99">
                  <c:v>20.427755719725099</c:v>
                </c:pt>
                <c:pt idx="100">
                  <c:v>20.273433758191981</c:v>
                </c:pt>
                <c:pt idx="101">
                  <c:v>20.09549621540808</c:v>
                </c:pt>
                <c:pt idx="102">
                  <c:v>19.906451754465877</c:v>
                </c:pt>
                <c:pt idx="103">
                  <c:v>19.654767199575282</c:v>
                </c:pt>
                <c:pt idx="104">
                  <c:v>19.489296169095997</c:v>
                </c:pt>
                <c:pt idx="105">
                  <c:v>19.316738841865345</c:v>
                </c:pt>
                <c:pt idx="106">
                  <c:v>19.217557108773615</c:v>
                </c:pt>
                <c:pt idx="107">
                  <c:v>19.244683991795906</c:v>
                </c:pt>
                <c:pt idx="108">
                  <c:v>19.277848611375926</c:v>
                </c:pt>
                <c:pt idx="109">
                  <c:v>19.330977044502653</c:v>
                </c:pt>
                <c:pt idx="110">
                  <c:v>19.494252386421344</c:v>
                </c:pt>
                <c:pt idx="111">
                  <c:v>19.718126357766558</c:v>
                </c:pt>
                <c:pt idx="112">
                  <c:v>19.960164429637953</c:v>
                </c:pt>
                <c:pt idx="113">
                  <c:v>20.14076760099567</c:v>
                </c:pt>
                <c:pt idx="114">
                  <c:v>20.21142204842635</c:v>
                </c:pt>
                <c:pt idx="115">
                  <c:v>20.205674962803975</c:v>
                </c:pt>
                <c:pt idx="116">
                  <c:v>20.52664403382542</c:v>
                </c:pt>
                <c:pt idx="117">
                  <c:v>21.147112141059377</c:v>
                </c:pt>
                <c:pt idx="118">
                  <c:v>21.812499062216624</c:v>
                </c:pt>
                <c:pt idx="119">
                  <c:v>22.176762610323738</c:v>
                </c:pt>
                <c:pt idx="120">
                  <c:v>22.509632256976868</c:v>
                </c:pt>
                <c:pt idx="121">
                  <c:v>22.733643204149903</c:v>
                </c:pt>
                <c:pt idx="122">
                  <c:v>23.082078752724755</c:v>
                </c:pt>
                <c:pt idx="123">
                  <c:v>22.730565801861456</c:v>
                </c:pt>
                <c:pt idx="124">
                  <c:v>21.698279970953319</c:v>
                </c:pt>
                <c:pt idx="125">
                  <c:v>20.52585624106603</c:v>
                </c:pt>
                <c:pt idx="126">
                  <c:v>19.916128135031279</c:v>
                </c:pt>
                <c:pt idx="127">
                  <c:v>19.356296081259909</c:v>
                </c:pt>
                <c:pt idx="128">
                  <c:v>18.86076250556517</c:v>
                </c:pt>
                <c:pt idx="129">
                  <c:v>18.338075989420254</c:v>
                </c:pt>
                <c:pt idx="130">
                  <c:v>18.183101381966672</c:v>
                </c:pt>
                <c:pt idx="131">
                  <c:v>18.336948233707435</c:v>
                </c:pt>
                <c:pt idx="132">
                  <c:v>18.557179356070481</c:v>
                </c:pt>
                <c:pt idx="133">
                  <c:v>18.357355002822068</c:v>
                </c:pt>
                <c:pt idx="134">
                  <c:v>18.083938332854746</c:v>
                </c:pt>
                <c:pt idx="135">
                  <c:v>17.840076171041584</c:v>
                </c:pt>
                <c:pt idx="136">
                  <c:v>17.571493700817083</c:v>
                </c:pt>
                <c:pt idx="137">
                  <c:v>17.300398801796369</c:v>
                </c:pt>
                <c:pt idx="138">
                  <c:v>17.067751404481509</c:v>
                </c:pt>
                <c:pt idx="139">
                  <c:v>16.815231342705985</c:v>
                </c:pt>
                <c:pt idx="140">
                  <c:v>16.687129031325235</c:v>
                </c:pt>
                <c:pt idx="141">
                  <c:v>16.609591960463334</c:v>
                </c:pt>
                <c:pt idx="142">
                  <c:v>16.507029627176045</c:v>
                </c:pt>
                <c:pt idx="143">
                  <c:v>16.301123349289231</c:v>
                </c:pt>
                <c:pt idx="144">
                  <c:v>16.074647095438355</c:v>
                </c:pt>
                <c:pt idx="145">
                  <c:v>15.768134436640116</c:v>
                </c:pt>
                <c:pt idx="146">
                  <c:v>15.461727480241395</c:v>
                </c:pt>
                <c:pt idx="147">
                  <c:v>15.176785722127052</c:v>
                </c:pt>
                <c:pt idx="148">
                  <c:v>14.864070911183147</c:v>
                </c:pt>
                <c:pt idx="149">
                  <c:v>14.574354349564601</c:v>
                </c:pt>
                <c:pt idx="150">
                  <c:v>14.507577494908915</c:v>
                </c:pt>
                <c:pt idx="151">
                  <c:v>14.452602163296595</c:v>
                </c:pt>
                <c:pt idx="152">
                  <c:v>14.469082708508916</c:v>
                </c:pt>
                <c:pt idx="153">
                  <c:v>14.488843719970637</c:v>
                </c:pt>
                <c:pt idx="154">
                  <c:v>14.494185861758355</c:v>
                </c:pt>
                <c:pt idx="155">
                  <c:v>14.539929630999238</c:v>
                </c:pt>
                <c:pt idx="156">
                  <c:v>14.613553082217106</c:v>
                </c:pt>
                <c:pt idx="157">
                  <c:v>14.572210793844494</c:v>
                </c:pt>
                <c:pt idx="158">
                  <c:v>14.563511527676491</c:v>
                </c:pt>
                <c:pt idx="159">
                  <c:v>14.56038730955372</c:v>
                </c:pt>
                <c:pt idx="160">
                  <c:v>14.59465135001175</c:v>
                </c:pt>
                <c:pt idx="161">
                  <c:v>14.616010964401365</c:v>
                </c:pt>
                <c:pt idx="162">
                  <c:v>14.554417047342033</c:v>
                </c:pt>
                <c:pt idx="163">
                  <c:v>14.453852411064618</c:v>
                </c:pt>
                <c:pt idx="164">
                  <c:v>14.297063598542312</c:v>
                </c:pt>
                <c:pt idx="165">
                  <c:v>14.113337655084482</c:v>
                </c:pt>
                <c:pt idx="166">
                  <c:v>13.915806578670416</c:v>
                </c:pt>
                <c:pt idx="167">
                  <c:v>13.709558517746137</c:v>
                </c:pt>
                <c:pt idx="168">
                  <c:v>13.571871530996944</c:v>
                </c:pt>
                <c:pt idx="169">
                  <c:v>13.633432178912946</c:v>
                </c:pt>
                <c:pt idx="170">
                  <c:v>13.751303368141894</c:v>
                </c:pt>
                <c:pt idx="171">
                  <c:v>13.98284170140349</c:v>
                </c:pt>
                <c:pt idx="172">
                  <c:v>14.242836820307771</c:v>
                </c:pt>
                <c:pt idx="173">
                  <c:v>14.49990963062835</c:v>
                </c:pt>
                <c:pt idx="174">
                  <c:v>14.738330368198163</c:v>
                </c:pt>
                <c:pt idx="175">
                  <c:v>14.878730948044609</c:v>
                </c:pt>
                <c:pt idx="176">
                  <c:v>14.900881081518238</c:v>
                </c:pt>
                <c:pt idx="177">
                  <c:v>14.806751264661642</c:v>
                </c:pt>
                <c:pt idx="178">
                  <c:v>14.601467821555826</c:v>
                </c:pt>
                <c:pt idx="179">
                  <c:v>14.358750785534724</c:v>
                </c:pt>
                <c:pt idx="180">
                  <c:v>14.097742743464906</c:v>
                </c:pt>
                <c:pt idx="181">
                  <c:v>13.852809009340271</c:v>
                </c:pt>
                <c:pt idx="182">
                  <c:v>13.661311665598268</c:v>
                </c:pt>
                <c:pt idx="183">
                  <c:v>13.487592252141004</c:v>
                </c:pt>
                <c:pt idx="184">
                  <c:v>13.431298768047681</c:v>
                </c:pt>
                <c:pt idx="185">
                  <c:v>13.411179874803016</c:v>
                </c:pt>
                <c:pt idx="186">
                  <c:v>13.369877370291922</c:v>
                </c:pt>
                <c:pt idx="187">
                  <c:v>13.312627770945152</c:v>
                </c:pt>
                <c:pt idx="188">
                  <c:v>13.20336196646427</c:v>
                </c:pt>
                <c:pt idx="189">
                  <c:v>13.052147020431937</c:v>
                </c:pt>
                <c:pt idx="190">
                  <c:v>12.915448066963673</c:v>
                </c:pt>
                <c:pt idx="191">
                  <c:v>12.813799345376125</c:v>
                </c:pt>
                <c:pt idx="192">
                  <c:v>12.796986312510162</c:v>
                </c:pt>
                <c:pt idx="193">
                  <c:v>12.847988534393833</c:v>
                </c:pt>
                <c:pt idx="194">
                  <c:v>12.959318807155773</c:v>
                </c:pt>
                <c:pt idx="195">
                  <c:v>13.190245551845718</c:v>
                </c:pt>
                <c:pt idx="196">
                  <c:v>13.342776812707202</c:v>
                </c:pt>
                <c:pt idx="197">
                  <c:v>13.445540586114673</c:v>
                </c:pt>
                <c:pt idx="198">
                  <c:v>13.529385371541023</c:v>
                </c:pt>
                <c:pt idx="199">
                  <c:v>13.419605991128838</c:v>
                </c:pt>
                <c:pt idx="200">
                  <c:v>13.26246873683011</c:v>
                </c:pt>
                <c:pt idx="201">
                  <c:v>13.073304039706358</c:v>
                </c:pt>
                <c:pt idx="202">
                  <c:v>12.715570101201905</c:v>
                </c:pt>
                <c:pt idx="203">
                  <c:v>12.558040683063075</c:v>
                </c:pt>
                <c:pt idx="204">
                  <c:v>12.288614779350748</c:v>
                </c:pt>
                <c:pt idx="205">
                  <c:v>11.942246142459554</c:v>
                </c:pt>
                <c:pt idx="206">
                  <c:v>11.873199154742775</c:v>
                </c:pt>
                <c:pt idx="207">
                  <c:v>11.760705262951877</c:v>
                </c:pt>
                <c:pt idx="208">
                  <c:v>11.664401373561301</c:v>
                </c:pt>
                <c:pt idx="209">
                  <c:v>11.340717559956445</c:v>
                </c:pt>
                <c:pt idx="210">
                  <c:v>10.710025765777194</c:v>
                </c:pt>
                <c:pt idx="211">
                  <c:v>10.127949897892734</c:v>
                </c:pt>
                <c:pt idx="212">
                  <c:v>9.6682437746462444</c:v>
                </c:pt>
                <c:pt idx="213">
                  <c:v>9.0217328566299191</c:v>
                </c:pt>
                <c:pt idx="214">
                  <c:v>8.506207018906931</c:v>
                </c:pt>
                <c:pt idx="215">
                  <c:v>8.11723900982056</c:v>
                </c:pt>
                <c:pt idx="216">
                  <c:v>7.9499258439952474</c:v>
                </c:pt>
                <c:pt idx="217">
                  <c:v>8.0291732849859727</c:v>
                </c:pt>
                <c:pt idx="218">
                  <c:v>8.3105307639970736</c:v>
                </c:pt>
                <c:pt idx="219">
                  <c:v>8.6171539992317374</c:v>
                </c:pt>
                <c:pt idx="220">
                  <c:v>9.1200063045651358</c:v>
                </c:pt>
                <c:pt idx="221">
                  <c:v>9.7747632194840026</c:v>
                </c:pt>
                <c:pt idx="222">
                  <c:v>10.181244802003762</c:v>
                </c:pt>
                <c:pt idx="223">
                  <c:v>10.507473376880686</c:v>
                </c:pt>
                <c:pt idx="224">
                  <c:v>10.96097349649679</c:v>
                </c:pt>
                <c:pt idx="225">
                  <c:v>11.657704905173679</c:v>
                </c:pt>
                <c:pt idx="226">
                  <c:v>12.026423703591893</c:v>
                </c:pt>
                <c:pt idx="227">
                  <c:v>12.12097346625335</c:v>
                </c:pt>
                <c:pt idx="228">
                  <c:v>11.808556344301817</c:v>
                </c:pt>
                <c:pt idx="229">
                  <c:v>11.545930511632999</c:v>
                </c:pt>
                <c:pt idx="230">
                  <c:v>11.636677816624793</c:v>
                </c:pt>
                <c:pt idx="231">
                  <c:v>11.591283819432846</c:v>
                </c:pt>
                <c:pt idx="232">
                  <c:v>11.160866781649247</c:v>
                </c:pt>
                <c:pt idx="233">
                  <c:v>10.966078446888137</c:v>
                </c:pt>
                <c:pt idx="234">
                  <c:v>10.904025736357564</c:v>
                </c:pt>
                <c:pt idx="235">
                  <c:v>11.015065417456814</c:v>
                </c:pt>
                <c:pt idx="236">
                  <c:v>11.170151317623132</c:v>
                </c:pt>
                <c:pt idx="237">
                  <c:v>11.319067934975973</c:v>
                </c:pt>
                <c:pt idx="238">
                  <c:v>11.412996087764473</c:v>
                </c:pt>
                <c:pt idx="239">
                  <c:v>11.519937017261896</c:v>
                </c:pt>
                <c:pt idx="240">
                  <c:v>11.610675794936016</c:v>
                </c:pt>
                <c:pt idx="241">
                  <c:v>11.685199834961365</c:v>
                </c:pt>
                <c:pt idx="242">
                  <c:v>11.787815762860163</c:v>
                </c:pt>
                <c:pt idx="243">
                  <c:v>11.535140055684488</c:v>
                </c:pt>
                <c:pt idx="244">
                  <c:v>11.082473174390826</c:v>
                </c:pt>
                <c:pt idx="245">
                  <c:v>10.67401708400476</c:v>
                </c:pt>
                <c:pt idx="246">
                  <c:v>10.285560264616706</c:v>
                </c:pt>
                <c:pt idx="247">
                  <c:v>9.9510920589756626</c:v>
                </c:pt>
                <c:pt idx="248">
                  <c:v>9.5992303097863871</c:v>
                </c:pt>
                <c:pt idx="249">
                  <c:v>9.1993667688687317</c:v>
                </c:pt>
                <c:pt idx="250">
                  <c:v>9.1566789503649577</c:v>
                </c:pt>
                <c:pt idx="251">
                  <c:v>9.1638374473230808</c:v>
                </c:pt>
                <c:pt idx="252">
                  <c:v>9.1519462534859279</c:v>
                </c:pt>
                <c:pt idx="253">
                  <c:v>9.146426465931544</c:v>
                </c:pt>
                <c:pt idx="254">
                  <c:v>9.0026512256832447</c:v>
                </c:pt>
                <c:pt idx="255">
                  <c:v>8.9035497890409481</c:v>
                </c:pt>
                <c:pt idx="256">
                  <c:v>8.8741044478424236</c:v>
                </c:pt>
                <c:pt idx="257">
                  <c:v>8.9100551562050807</c:v>
                </c:pt>
                <c:pt idx="258">
                  <c:v>8.982447128155469</c:v>
                </c:pt>
                <c:pt idx="259">
                  <c:v>9.0926649228454774</c:v>
                </c:pt>
                <c:pt idx="260">
                  <c:v>9.1736220344988162</c:v>
                </c:pt>
                <c:pt idx="261">
                  <c:v>9.3152445803627391</c:v>
                </c:pt>
                <c:pt idx="262">
                  <c:v>9.4036379061091449</c:v>
                </c:pt>
                <c:pt idx="263">
                  <c:v>9.4809120021374724</c:v>
                </c:pt>
                <c:pt idx="264">
                  <c:v>9.8852724054725254</c:v>
                </c:pt>
                <c:pt idx="265">
                  <c:v>10.259769267260078</c:v>
                </c:pt>
                <c:pt idx="266">
                  <c:v>10.669786429753108</c:v>
                </c:pt>
                <c:pt idx="267">
                  <c:v>11.127644665734056</c:v>
                </c:pt>
                <c:pt idx="268">
                  <c:v>11.628865923790856</c:v>
                </c:pt>
                <c:pt idx="269">
                  <c:v>12.199303536850762</c:v>
                </c:pt>
                <c:pt idx="270">
                  <c:v>12.764624436815254</c:v>
                </c:pt>
                <c:pt idx="271">
                  <c:v>12.965058313122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D7-4BF1-87E2-7E4BA30A9F30}"/>
            </c:ext>
          </c:extLst>
        </c:ser>
        <c:ser>
          <c:idx val="5"/>
          <c:order val="4"/>
          <c:tx>
            <c:strRef>
              <c:f>'G I.13'!$G$3</c:f>
              <c:strCache>
                <c:ptCount val="1"/>
                <c:pt idx="0">
                  <c:v>A. Latin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G$4:$G$275</c:f>
              <c:numCache>
                <c:formatCode>0.0</c:formatCode>
                <c:ptCount val="272"/>
                <c:pt idx="0">
                  <c:v>3.2713025631738999</c:v>
                </c:pt>
                <c:pt idx="1">
                  <c:v>2.1909175966377687</c:v>
                </c:pt>
                <c:pt idx="2">
                  <c:v>0.7189487742490438</c:v>
                </c:pt>
                <c:pt idx="3">
                  <c:v>0.21715674068708454</c:v>
                </c:pt>
                <c:pt idx="4">
                  <c:v>0.21391976216885109</c:v>
                </c:pt>
                <c:pt idx="5">
                  <c:v>0.21338026574914551</c:v>
                </c:pt>
                <c:pt idx="6">
                  <c:v>0.21284076932943993</c:v>
                </c:pt>
                <c:pt idx="7">
                  <c:v>1.7263885430578507E-2</c:v>
                </c:pt>
                <c:pt idx="8">
                  <c:v>0.33155261787808149</c:v>
                </c:pt>
                <c:pt idx="9">
                  <c:v>0.33914329477631661</c:v>
                </c:pt>
                <c:pt idx="10">
                  <c:v>0.44717650964679972</c:v>
                </c:pt>
                <c:pt idx="11">
                  <c:v>1.0542702138691005</c:v>
                </c:pt>
                <c:pt idx="12">
                  <c:v>1.6869735598248174</c:v>
                </c:pt>
                <c:pt idx="13">
                  <c:v>2.8286755551531342</c:v>
                </c:pt>
                <c:pt idx="14">
                  <c:v>4.4922230594028143</c:v>
                </c:pt>
                <c:pt idx="15">
                  <c:v>6.8653284352879167</c:v>
                </c:pt>
                <c:pt idx="16">
                  <c:v>10.351805291915531</c:v>
                </c:pt>
                <c:pt idx="17">
                  <c:v>14.340167745120551</c:v>
                </c:pt>
                <c:pt idx="18">
                  <c:v>18.591838513253503</c:v>
                </c:pt>
                <c:pt idx="19">
                  <c:v>23.66171542614828</c:v>
                </c:pt>
                <c:pt idx="20">
                  <c:v>29.013555049654155</c:v>
                </c:pt>
                <c:pt idx="21">
                  <c:v>34.159829883466621</c:v>
                </c:pt>
                <c:pt idx="22">
                  <c:v>38.951122109436405</c:v>
                </c:pt>
                <c:pt idx="23">
                  <c:v>43.564831678194977</c:v>
                </c:pt>
                <c:pt idx="24">
                  <c:v>47.986484240344858</c:v>
                </c:pt>
                <c:pt idx="25">
                  <c:v>51.925670166656445</c:v>
                </c:pt>
                <c:pt idx="26">
                  <c:v>54.972112131177951</c:v>
                </c:pt>
                <c:pt idx="27">
                  <c:v>57.003754539369233</c:v>
                </c:pt>
                <c:pt idx="28">
                  <c:v>58.75980859464687</c:v>
                </c:pt>
                <c:pt idx="29">
                  <c:v>60.480437838263185</c:v>
                </c:pt>
                <c:pt idx="30">
                  <c:v>61.621681665852854</c:v>
                </c:pt>
                <c:pt idx="31">
                  <c:v>62.319590403107853</c:v>
                </c:pt>
                <c:pt idx="32">
                  <c:v>62.848084329596205</c:v>
                </c:pt>
                <c:pt idx="33">
                  <c:v>63.408050138134804</c:v>
                </c:pt>
                <c:pt idx="34">
                  <c:v>63.96640500281876</c:v>
                </c:pt>
                <c:pt idx="35">
                  <c:v>64.610151209905624</c:v>
                </c:pt>
                <c:pt idx="36">
                  <c:v>64.649696674740269</c:v>
                </c:pt>
                <c:pt idx="37">
                  <c:v>64.658132436939283</c:v>
                </c:pt>
                <c:pt idx="38">
                  <c:v>64.65552549969442</c:v>
                </c:pt>
                <c:pt idx="39">
                  <c:v>64.80212139046715</c:v>
                </c:pt>
                <c:pt idx="40">
                  <c:v>66.090985882548253</c:v>
                </c:pt>
                <c:pt idx="41">
                  <c:v>66.433358610438333</c:v>
                </c:pt>
                <c:pt idx="42">
                  <c:v>66.505432313949214</c:v>
                </c:pt>
                <c:pt idx="43">
                  <c:v>66.447966513494961</c:v>
                </c:pt>
                <c:pt idx="44">
                  <c:v>66.418537172435151</c:v>
                </c:pt>
                <c:pt idx="45">
                  <c:v>66.352154212976615</c:v>
                </c:pt>
                <c:pt idx="46">
                  <c:v>66.063834499098348</c:v>
                </c:pt>
                <c:pt idx="47">
                  <c:v>64.591535187993756</c:v>
                </c:pt>
                <c:pt idx="48">
                  <c:v>64.134692637948874</c:v>
                </c:pt>
                <c:pt idx="49">
                  <c:v>63.993070677803694</c:v>
                </c:pt>
                <c:pt idx="50">
                  <c:v>63.941733254861148</c:v>
                </c:pt>
                <c:pt idx="51">
                  <c:v>64.480644905720183</c:v>
                </c:pt>
                <c:pt idx="52">
                  <c:v>64.468066716466353</c:v>
                </c:pt>
                <c:pt idx="53">
                  <c:v>64.51330518897467</c:v>
                </c:pt>
                <c:pt idx="54">
                  <c:v>64.541183194875174</c:v>
                </c:pt>
                <c:pt idx="55">
                  <c:v>64.52273619002348</c:v>
                </c:pt>
                <c:pt idx="56">
                  <c:v>64.578351480031102</c:v>
                </c:pt>
                <c:pt idx="57">
                  <c:v>64.471519870822689</c:v>
                </c:pt>
                <c:pt idx="58">
                  <c:v>63.776127849333371</c:v>
                </c:pt>
                <c:pt idx="59">
                  <c:v>63.603681402841623</c:v>
                </c:pt>
                <c:pt idx="60">
                  <c:v>63.132070987165285</c:v>
                </c:pt>
                <c:pt idx="61">
                  <c:v>64.120373184926024</c:v>
                </c:pt>
                <c:pt idx="62">
                  <c:v>64.034428602688109</c:v>
                </c:pt>
                <c:pt idx="63">
                  <c:v>63.842459392250021</c:v>
                </c:pt>
                <c:pt idx="64">
                  <c:v>63.63160619024984</c:v>
                </c:pt>
                <c:pt idx="65">
                  <c:v>63.591225556931704</c:v>
                </c:pt>
                <c:pt idx="66">
                  <c:v>63.602562634941492</c:v>
                </c:pt>
                <c:pt idx="67">
                  <c:v>63.802829095510809</c:v>
                </c:pt>
                <c:pt idx="68">
                  <c:v>62.495550528878972</c:v>
                </c:pt>
                <c:pt idx="69">
                  <c:v>62.166431789004641</c:v>
                </c:pt>
                <c:pt idx="70">
                  <c:v>61.767204923484222</c:v>
                </c:pt>
                <c:pt idx="71">
                  <c:v>61.929725228706616</c:v>
                </c:pt>
                <c:pt idx="72">
                  <c:v>61.878196745343693</c:v>
                </c:pt>
                <c:pt idx="73">
                  <c:v>61.907519534513234</c:v>
                </c:pt>
                <c:pt idx="74">
                  <c:v>61.945146041303566</c:v>
                </c:pt>
                <c:pt idx="75">
                  <c:v>61.995697502578921</c:v>
                </c:pt>
                <c:pt idx="76">
                  <c:v>62.116191090601994</c:v>
                </c:pt>
                <c:pt idx="77">
                  <c:v>62.419340057366639</c:v>
                </c:pt>
                <c:pt idx="78">
                  <c:v>62.265426525546054</c:v>
                </c:pt>
                <c:pt idx="79">
                  <c:v>62.180343682394536</c:v>
                </c:pt>
                <c:pt idx="80">
                  <c:v>62.083124056150758</c:v>
                </c:pt>
                <c:pt idx="81">
                  <c:v>62.104978457870246</c:v>
                </c:pt>
                <c:pt idx="82">
                  <c:v>62.087759844866504</c:v>
                </c:pt>
                <c:pt idx="83">
                  <c:v>62.005990296609859</c:v>
                </c:pt>
                <c:pt idx="84">
                  <c:v>61.997743169522614</c:v>
                </c:pt>
                <c:pt idx="85">
                  <c:v>62.354077859950834</c:v>
                </c:pt>
                <c:pt idx="86">
                  <c:v>62.23283371976585</c:v>
                </c:pt>
                <c:pt idx="87">
                  <c:v>62.089417408541628</c:v>
                </c:pt>
                <c:pt idx="88">
                  <c:v>61.805754664407367</c:v>
                </c:pt>
                <c:pt idx="89">
                  <c:v>61.525849531699869</c:v>
                </c:pt>
                <c:pt idx="90">
                  <c:v>61.178767662983432</c:v>
                </c:pt>
                <c:pt idx="91">
                  <c:v>60.806329462540852</c:v>
                </c:pt>
                <c:pt idx="92">
                  <c:v>59.567479252832491</c:v>
                </c:pt>
                <c:pt idx="93">
                  <c:v>58.848907317641064</c:v>
                </c:pt>
                <c:pt idx="94">
                  <c:v>58.113403494815778</c:v>
                </c:pt>
                <c:pt idx="95">
                  <c:v>57.397151771499296</c:v>
                </c:pt>
                <c:pt idx="96">
                  <c:v>56.671250230404326</c:v>
                </c:pt>
                <c:pt idx="97">
                  <c:v>55.93985186215194</c:v>
                </c:pt>
                <c:pt idx="98">
                  <c:v>55.26128264330611</c:v>
                </c:pt>
                <c:pt idx="99">
                  <c:v>55.088289909530609</c:v>
                </c:pt>
                <c:pt idx="100">
                  <c:v>54.911988515894407</c:v>
                </c:pt>
                <c:pt idx="101">
                  <c:v>54.65435520746091</c:v>
                </c:pt>
                <c:pt idx="102">
                  <c:v>54.96760720133404</c:v>
                </c:pt>
                <c:pt idx="103">
                  <c:v>54.746805167955323</c:v>
                </c:pt>
                <c:pt idx="104">
                  <c:v>54.548899664445102</c:v>
                </c:pt>
                <c:pt idx="105">
                  <c:v>54.37005007992741</c:v>
                </c:pt>
                <c:pt idx="106">
                  <c:v>54.479593399711355</c:v>
                </c:pt>
                <c:pt idx="107">
                  <c:v>54.201231248322514</c:v>
                </c:pt>
                <c:pt idx="108">
                  <c:v>54.096892532959956</c:v>
                </c:pt>
                <c:pt idx="109">
                  <c:v>53.456203831556408</c:v>
                </c:pt>
                <c:pt idx="110">
                  <c:v>53.355091531145831</c:v>
                </c:pt>
                <c:pt idx="111">
                  <c:v>53.179192954316896</c:v>
                </c:pt>
                <c:pt idx="112">
                  <c:v>52.867699686434555</c:v>
                </c:pt>
                <c:pt idx="113">
                  <c:v>52.788359650626226</c:v>
                </c:pt>
                <c:pt idx="114">
                  <c:v>52.861153832472631</c:v>
                </c:pt>
                <c:pt idx="115">
                  <c:v>52.917068944516494</c:v>
                </c:pt>
                <c:pt idx="116">
                  <c:v>52.925595143777691</c:v>
                </c:pt>
                <c:pt idx="117">
                  <c:v>53.00006828591048</c:v>
                </c:pt>
                <c:pt idx="118">
                  <c:v>53.186749137937554</c:v>
                </c:pt>
                <c:pt idx="119">
                  <c:v>53.441583855852592</c:v>
                </c:pt>
                <c:pt idx="120">
                  <c:v>53.45970414469069</c:v>
                </c:pt>
                <c:pt idx="121">
                  <c:v>53.293641110381735</c:v>
                </c:pt>
                <c:pt idx="122">
                  <c:v>53.069363178641773</c:v>
                </c:pt>
                <c:pt idx="123">
                  <c:v>52.859696922660696</c:v>
                </c:pt>
                <c:pt idx="124">
                  <c:v>52.821263866028119</c:v>
                </c:pt>
                <c:pt idx="125">
                  <c:v>52.73581916683645</c:v>
                </c:pt>
                <c:pt idx="126">
                  <c:v>52.615895741912695</c:v>
                </c:pt>
                <c:pt idx="127">
                  <c:v>52.353367945181574</c:v>
                </c:pt>
                <c:pt idx="128">
                  <c:v>52.442938902704178</c:v>
                </c:pt>
                <c:pt idx="129">
                  <c:v>52.534149314931184</c:v>
                </c:pt>
                <c:pt idx="130">
                  <c:v>52.820932838354807</c:v>
                </c:pt>
                <c:pt idx="131">
                  <c:v>52.85344221351987</c:v>
                </c:pt>
                <c:pt idx="132">
                  <c:v>52.770547591560799</c:v>
                </c:pt>
                <c:pt idx="133">
                  <c:v>52.697503495139145</c:v>
                </c:pt>
                <c:pt idx="134">
                  <c:v>52.686784439651326</c:v>
                </c:pt>
                <c:pt idx="135">
                  <c:v>52.689697558630492</c:v>
                </c:pt>
                <c:pt idx="136">
                  <c:v>52.604699170113307</c:v>
                </c:pt>
                <c:pt idx="137">
                  <c:v>52.402819232589259</c:v>
                </c:pt>
                <c:pt idx="138">
                  <c:v>52.233611435383864</c:v>
                </c:pt>
                <c:pt idx="139">
                  <c:v>52.167123810386158</c:v>
                </c:pt>
                <c:pt idx="140">
                  <c:v>52.038073464213767</c:v>
                </c:pt>
                <c:pt idx="141">
                  <c:v>52.019289395365192</c:v>
                </c:pt>
                <c:pt idx="142">
                  <c:v>51.913282822239978</c:v>
                </c:pt>
                <c:pt idx="143">
                  <c:v>51.858136047954289</c:v>
                </c:pt>
                <c:pt idx="144">
                  <c:v>51.776798474103643</c:v>
                </c:pt>
                <c:pt idx="145">
                  <c:v>51.787890488155348</c:v>
                </c:pt>
                <c:pt idx="146">
                  <c:v>51.798280779591195</c:v>
                </c:pt>
                <c:pt idx="147">
                  <c:v>51.878081246759521</c:v>
                </c:pt>
                <c:pt idx="148">
                  <c:v>51.809386644849674</c:v>
                </c:pt>
                <c:pt idx="149">
                  <c:v>51.834877554254163</c:v>
                </c:pt>
                <c:pt idx="150">
                  <c:v>51.860987186825298</c:v>
                </c:pt>
                <c:pt idx="151">
                  <c:v>51.806787468592255</c:v>
                </c:pt>
                <c:pt idx="152">
                  <c:v>51.636763096935816</c:v>
                </c:pt>
                <c:pt idx="153">
                  <c:v>51.401494475147054</c:v>
                </c:pt>
                <c:pt idx="154">
                  <c:v>51.149252465999879</c:v>
                </c:pt>
                <c:pt idx="155">
                  <c:v>50.881280174880928</c:v>
                </c:pt>
                <c:pt idx="156">
                  <c:v>50.595346048417795</c:v>
                </c:pt>
                <c:pt idx="157">
                  <c:v>50.30448100013259</c:v>
                </c:pt>
                <c:pt idx="158">
                  <c:v>50.048992580711584</c:v>
                </c:pt>
                <c:pt idx="159">
                  <c:v>49.933226565860082</c:v>
                </c:pt>
                <c:pt idx="160">
                  <c:v>49.697642438372917</c:v>
                </c:pt>
                <c:pt idx="161">
                  <c:v>49.488697361372068</c:v>
                </c:pt>
                <c:pt idx="162">
                  <c:v>49.365613974951422</c:v>
                </c:pt>
                <c:pt idx="163">
                  <c:v>49.262099595027372</c:v>
                </c:pt>
                <c:pt idx="164">
                  <c:v>49.237371741597926</c:v>
                </c:pt>
                <c:pt idx="165">
                  <c:v>49.208293962490721</c:v>
                </c:pt>
                <c:pt idx="166">
                  <c:v>49.033506500365952</c:v>
                </c:pt>
                <c:pt idx="167">
                  <c:v>49.048021918322078</c:v>
                </c:pt>
                <c:pt idx="168">
                  <c:v>49.154715770003143</c:v>
                </c:pt>
                <c:pt idx="169">
                  <c:v>49.502133786488784</c:v>
                </c:pt>
                <c:pt idx="170">
                  <c:v>49.506511306788617</c:v>
                </c:pt>
                <c:pt idx="171">
                  <c:v>49.501105024484851</c:v>
                </c:pt>
                <c:pt idx="172">
                  <c:v>49.638133234596339</c:v>
                </c:pt>
                <c:pt idx="173">
                  <c:v>49.880736744071747</c:v>
                </c:pt>
                <c:pt idx="174">
                  <c:v>50.064535143799262</c:v>
                </c:pt>
                <c:pt idx="175">
                  <c:v>50.208893714354708</c:v>
                </c:pt>
                <c:pt idx="176">
                  <c:v>50.075348247364232</c:v>
                </c:pt>
                <c:pt idx="177">
                  <c:v>50.297678009565438</c:v>
                </c:pt>
                <c:pt idx="178">
                  <c:v>50.470113784699436</c:v>
                </c:pt>
                <c:pt idx="179">
                  <c:v>50.485061985497744</c:v>
                </c:pt>
                <c:pt idx="180">
                  <c:v>50.379238927388428</c:v>
                </c:pt>
                <c:pt idx="181">
                  <c:v>50.28082168376779</c:v>
                </c:pt>
                <c:pt idx="182">
                  <c:v>50.155014621915974</c:v>
                </c:pt>
                <c:pt idx="183">
                  <c:v>49.936495666243054</c:v>
                </c:pt>
                <c:pt idx="184">
                  <c:v>49.452287928322974</c:v>
                </c:pt>
                <c:pt idx="185">
                  <c:v>49.010353318953953</c:v>
                </c:pt>
                <c:pt idx="186">
                  <c:v>48.514533203552389</c:v>
                </c:pt>
                <c:pt idx="187">
                  <c:v>48.019384144087056</c:v>
                </c:pt>
                <c:pt idx="188">
                  <c:v>47.473424330911264</c:v>
                </c:pt>
                <c:pt idx="189">
                  <c:v>47.055585485659968</c:v>
                </c:pt>
                <c:pt idx="190">
                  <c:v>47.663756404162065</c:v>
                </c:pt>
                <c:pt idx="191">
                  <c:v>47.604947521711914</c:v>
                </c:pt>
                <c:pt idx="192">
                  <c:v>47.500877530540038</c:v>
                </c:pt>
                <c:pt idx="193">
                  <c:v>47.43113912971306</c:v>
                </c:pt>
                <c:pt idx="194">
                  <c:v>47.224053348165455</c:v>
                </c:pt>
                <c:pt idx="195">
                  <c:v>46.988042258576719</c:v>
                </c:pt>
                <c:pt idx="196">
                  <c:v>46.654427589448076</c:v>
                </c:pt>
                <c:pt idx="197">
                  <c:v>45.367071693199541</c:v>
                </c:pt>
                <c:pt idx="198">
                  <c:v>44.976045712216127</c:v>
                </c:pt>
                <c:pt idx="199">
                  <c:v>45.110508107537115</c:v>
                </c:pt>
                <c:pt idx="200">
                  <c:v>44.876634038181912</c:v>
                </c:pt>
                <c:pt idx="201">
                  <c:v>45.174203178339951</c:v>
                </c:pt>
                <c:pt idx="202">
                  <c:v>45.458816859020594</c:v>
                </c:pt>
                <c:pt idx="203">
                  <c:v>45.687183322069131</c:v>
                </c:pt>
                <c:pt idx="204">
                  <c:v>46.049694087744435</c:v>
                </c:pt>
                <c:pt idx="205">
                  <c:v>46.583266610399512</c:v>
                </c:pt>
                <c:pt idx="206">
                  <c:v>46.469444938488792</c:v>
                </c:pt>
                <c:pt idx="207">
                  <c:v>46.756374788863418</c:v>
                </c:pt>
                <c:pt idx="208">
                  <c:v>46.678209572531287</c:v>
                </c:pt>
                <c:pt idx="209">
                  <c:v>46.647916174867987</c:v>
                </c:pt>
                <c:pt idx="210">
                  <c:v>46.597631228057701</c:v>
                </c:pt>
                <c:pt idx="211">
                  <c:v>46.614262700802087</c:v>
                </c:pt>
                <c:pt idx="212">
                  <c:v>46.394945710814838</c:v>
                </c:pt>
                <c:pt idx="213">
                  <c:v>46.216070579713438</c:v>
                </c:pt>
                <c:pt idx="214">
                  <c:v>45.975138269536949</c:v>
                </c:pt>
                <c:pt idx="215">
                  <c:v>45.651987459537771</c:v>
                </c:pt>
                <c:pt idx="216">
                  <c:v>45.365386588798103</c:v>
                </c:pt>
                <c:pt idx="217">
                  <c:v>45.121530434388944</c:v>
                </c:pt>
                <c:pt idx="218">
                  <c:v>44.787020017958071</c:v>
                </c:pt>
                <c:pt idx="219">
                  <c:v>44.470007394496392</c:v>
                </c:pt>
                <c:pt idx="220">
                  <c:v>44.286397522089182</c:v>
                </c:pt>
                <c:pt idx="221">
                  <c:v>43.989685054817365</c:v>
                </c:pt>
                <c:pt idx="222">
                  <c:v>43.776001356016984</c:v>
                </c:pt>
                <c:pt idx="223">
                  <c:v>43.296297254442905</c:v>
                </c:pt>
                <c:pt idx="224">
                  <c:v>42.78722643866611</c:v>
                </c:pt>
                <c:pt idx="225">
                  <c:v>43.781286965744947</c:v>
                </c:pt>
                <c:pt idx="226">
                  <c:v>43.464499464815241</c:v>
                </c:pt>
                <c:pt idx="227">
                  <c:v>43.092407921812374</c:v>
                </c:pt>
                <c:pt idx="228">
                  <c:v>42.877469044978156</c:v>
                </c:pt>
                <c:pt idx="229">
                  <c:v>42.681922719967417</c:v>
                </c:pt>
                <c:pt idx="230">
                  <c:v>42.649035212246851</c:v>
                </c:pt>
                <c:pt idx="231">
                  <c:v>42.553833981699178</c:v>
                </c:pt>
                <c:pt idx="232">
                  <c:v>41.26838992925645</c:v>
                </c:pt>
                <c:pt idx="233">
                  <c:v>41.222218198006509</c:v>
                </c:pt>
                <c:pt idx="234">
                  <c:v>41.142333599578322</c:v>
                </c:pt>
                <c:pt idx="235">
                  <c:v>41.044477195092909</c:v>
                </c:pt>
                <c:pt idx="236">
                  <c:v>40.615154944880828</c:v>
                </c:pt>
                <c:pt idx="237">
                  <c:v>40.248852775145885</c:v>
                </c:pt>
                <c:pt idx="238">
                  <c:v>39.854683540346905</c:v>
                </c:pt>
                <c:pt idx="239">
                  <c:v>39.322498078616654</c:v>
                </c:pt>
                <c:pt idx="240">
                  <c:v>38.852752186280952</c:v>
                </c:pt>
                <c:pt idx="241">
                  <c:v>38.468471204041755</c:v>
                </c:pt>
                <c:pt idx="242">
                  <c:v>38.082872201328648</c:v>
                </c:pt>
                <c:pt idx="243">
                  <c:v>38.081232423249773</c:v>
                </c:pt>
                <c:pt idx="244">
                  <c:v>38.054470220983355</c:v>
                </c:pt>
                <c:pt idx="245">
                  <c:v>38.122921591390487</c:v>
                </c:pt>
                <c:pt idx="246">
                  <c:v>39.47721174668569</c:v>
                </c:pt>
                <c:pt idx="247">
                  <c:v>39.449853996423485</c:v>
                </c:pt>
                <c:pt idx="248">
                  <c:v>39.382274551398766</c:v>
                </c:pt>
                <c:pt idx="249">
                  <c:v>39.324979492668568</c:v>
                </c:pt>
                <c:pt idx="250">
                  <c:v>39.184273760209201</c:v>
                </c:pt>
                <c:pt idx="251">
                  <c:v>38.984713872872874</c:v>
                </c:pt>
                <c:pt idx="252">
                  <c:v>38.72147831720234</c:v>
                </c:pt>
                <c:pt idx="253">
                  <c:v>37.214382834420412</c:v>
                </c:pt>
                <c:pt idx="254">
                  <c:v>37.111294715953257</c:v>
                </c:pt>
                <c:pt idx="255">
                  <c:v>37.050739072367982</c:v>
                </c:pt>
                <c:pt idx="256">
                  <c:v>36.992447050124134</c:v>
                </c:pt>
                <c:pt idx="257">
                  <c:v>36.912228082486372</c:v>
                </c:pt>
                <c:pt idx="258">
                  <c:v>36.793154054523093</c:v>
                </c:pt>
                <c:pt idx="259">
                  <c:v>36.049380899563126</c:v>
                </c:pt>
                <c:pt idx="260">
                  <c:v>36.434539843508318</c:v>
                </c:pt>
                <c:pt idx="261">
                  <c:v>36.451996352335897</c:v>
                </c:pt>
                <c:pt idx="262">
                  <c:v>36.466529016930814</c:v>
                </c:pt>
                <c:pt idx="263">
                  <c:v>36.456365572690814</c:v>
                </c:pt>
                <c:pt idx="264">
                  <c:v>36.645427215411601</c:v>
                </c:pt>
                <c:pt idx="265">
                  <c:v>36.692506982193933</c:v>
                </c:pt>
                <c:pt idx="266">
                  <c:v>37.276913864896301</c:v>
                </c:pt>
                <c:pt idx="267">
                  <c:v>37.023675215609941</c:v>
                </c:pt>
                <c:pt idx="268">
                  <c:v>36.993889731459056</c:v>
                </c:pt>
                <c:pt idx="269">
                  <c:v>36.889944239460966</c:v>
                </c:pt>
                <c:pt idx="270">
                  <c:v>36.830554360866522</c:v>
                </c:pt>
                <c:pt idx="271">
                  <c:v>36.50821845455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D7-4BF1-87E2-7E4BA30A9F30}"/>
            </c:ext>
          </c:extLst>
        </c:ser>
        <c:ser>
          <c:idx val="1"/>
          <c:order val="5"/>
          <c:tx>
            <c:strRef>
              <c:f>'G I.13'!$H$3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13'!$B$4:$B$275</c:f>
              <c:numCache>
                <c:formatCode>m/d/yyyy</c:formatCode>
                <c:ptCount val="272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</c:numCache>
            </c:numRef>
          </c:cat>
          <c:val>
            <c:numRef>
              <c:f>'G I.13'!$H$4:$H$275</c:f>
              <c:numCache>
                <c:formatCode>0.0</c:formatCode>
                <c:ptCount val="27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0603850129809164E-3</c:v>
                </c:pt>
                <c:pt idx="10">
                  <c:v>7.0603850129809164E-3</c:v>
                </c:pt>
                <c:pt idx="11">
                  <c:v>0.18553423413007122</c:v>
                </c:pt>
                <c:pt idx="12">
                  <c:v>0.76802491546017271</c:v>
                </c:pt>
                <c:pt idx="13">
                  <c:v>1.4205922357098157</c:v>
                </c:pt>
                <c:pt idx="14">
                  <c:v>2.487351398532291</c:v>
                </c:pt>
                <c:pt idx="15">
                  <c:v>4.5600746419458371</c:v>
                </c:pt>
                <c:pt idx="16">
                  <c:v>7.3998502940448798</c:v>
                </c:pt>
                <c:pt idx="17">
                  <c:v>10.676308928722388</c:v>
                </c:pt>
                <c:pt idx="18">
                  <c:v>14.520772740393401</c:v>
                </c:pt>
                <c:pt idx="19">
                  <c:v>18.234596817283428</c:v>
                </c:pt>
                <c:pt idx="20">
                  <c:v>21.900232625477013</c:v>
                </c:pt>
                <c:pt idx="21">
                  <c:v>25.787900971450352</c:v>
                </c:pt>
                <c:pt idx="22">
                  <c:v>29.184148288387288</c:v>
                </c:pt>
                <c:pt idx="23">
                  <c:v>32.10257317056459</c:v>
                </c:pt>
                <c:pt idx="24">
                  <c:v>34.774955889761266</c:v>
                </c:pt>
                <c:pt idx="25">
                  <c:v>36.804548687524679</c:v>
                </c:pt>
                <c:pt idx="26">
                  <c:v>38.659159112311876</c:v>
                </c:pt>
                <c:pt idx="27">
                  <c:v>40.425719435436505</c:v>
                </c:pt>
                <c:pt idx="28">
                  <c:v>41.675102997256168</c:v>
                </c:pt>
                <c:pt idx="29">
                  <c:v>42.730839209148655</c:v>
                </c:pt>
                <c:pt idx="30">
                  <c:v>43.511449338880716</c:v>
                </c:pt>
                <c:pt idx="31">
                  <c:v>44.159271652921788</c:v>
                </c:pt>
                <c:pt idx="32">
                  <c:v>45.352709253253771</c:v>
                </c:pt>
                <c:pt idx="33">
                  <c:v>46.783113382368207</c:v>
                </c:pt>
                <c:pt idx="34">
                  <c:v>48.123202941607147</c:v>
                </c:pt>
                <c:pt idx="35">
                  <c:v>49.534721072274657</c:v>
                </c:pt>
                <c:pt idx="36">
                  <c:v>50.666998107694745</c:v>
                </c:pt>
                <c:pt idx="37">
                  <c:v>51.793082593870096</c:v>
                </c:pt>
                <c:pt idx="38">
                  <c:v>52.868374461151561</c:v>
                </c:pt>
                <c:pt idx="39">
                  <c:v>53.413409556512399</c:v>
                </c:pt>
                <c:pt idx="40">
                  <c:v>53.718321493873077</c:v>
                </c:pt>
                <c:pt idx="41">
                  <c:v>53.679709732548709</c:v>
                </c:pt>
                <c:pt idx="42">
                  <c:v>54.212526542652917</c:v>
                </c:pt>
                <c:pt idx="43">
                  <c:v>54.394164936853244</c:v>
                </c:pt>
                <c:pt idx="44">
                  <c:v>54.298926841615142</c:v>
                </c:pt>
                <c:pt idx="45">
                  <c:v>54.081106955512588</c:v>
                </c:pt>
                <c:pt idx="46">
                  <c:v>53.839477545600509</c:v>
                </c:pt>
                <c:pt idx="47">
                  <c:v>53.574038611878905</c:v>
                </c:pt>
                <c:pt idx="48">
                  <c:v>53.427647297204921</c:v>
                </c:pt>
                <c:pt idx="49">
                  <c:v>52.686017887292842</c:v>
                </c:pt>
                <c:pt idx="50">
                  <c:v>52.349150382142675</c:v>
                </c:pt>
                <c:pt idx="51">
                  <c:v>52.272060599725137</c:v>
                </c:pt>
                <c:pt idx="52">
                  <c:v>52.293743084362561</c:v>
                </c:pt>
                <c:pt idx="53">
                  <c:v>52.299990614588708</c:v>
                </c:pt>
                <c:pt idx="54">
                  <c:v>52.177471341789122</c:v>
                </c:pt>
                <c:pt idx="55">
                  <c:v>51.888285402322879</c:v>
                </c:pt>
                <c:pt idx="56">
                  <c:v>51.694337558094723</c:v>
                </c:pt>
                <c:pt idx="57">
                  <c:v>51.460773610939462</c:v>
                </c:pt>
                <c:pt idx="58">
                  <c:v>51.181717655337273</c:v>
                </c:pt>
                <c:pt idx="59">
                  <c:v>50.903318791927731</c:v>
                </c:pt>
                <c:pt idx="60">
                  <c:v>50.539823144810178</c:v>
                </c:pt>
                <c:pt idx="61">
                  <c:v>49.866644710796791</c:v>
                </c:pt>
                <c:pt idx="62">
                  <c:v>49.21727580059293</c:v>
                </c:pt>
                <c:pt idx="63">
                  <c:v>48.472668795150973</c:v>
                </c:pt>
                <c:pt idx="64">
                  <c:v>47.750448157244179</c:v>
                </c:pt>
                <c:pt idx="65">
                  <c:v>47.052037043146903</c:v>
                </c:pt>
                <c:pt idx="66">
                  <c:v>46.367471875990304</c:v>
                </c:pt>
                <c:pt idx="67">
                  <c:v>45.648911940516669</c:v>
                </c:pt>
                <c:pt idx="68">
                  <c:v>45.125662355843296</c:v>
                </c:pt>
                <c:pt idx="69">
                  <c:v>44.476647994263089</c:v>
                </c:pt>
                <c:pt idx="70">
                  <c:v>43.732395537444788</c:v>
                </c:pt>
                <c:pt idx="71">
                  <c:v>43.356818163254289</c:v>
                </c:pt>
                <c:pt idx="72">
                  <c:v>42.869009210944384</c:v>
                </c:pt>
                <c:pt idx="73">
                  <c:v>42.263524579442198</c:v>
                </c:pt>
                <c:pt idx="74">
                  <c:v>41.799446433992898</c:v>
                </c:pt>
                <c:pt idx="75">
                  <c:v>41.30469939977614</c:v>
                </c:pt>
                <c:pt idx="76">
                  <c:v>40.864907004038109</c:v>
                </c:pt>
                <c:pt idx="77">
                  <c:v>40.480145791082059</c:v>
                </c:pt>
                <c:pt idx="78">
                  <c:v>39.875347538443542</c:v>
                </c:pt>
                <c:pt idx="79">
                  <c:v>39.31135229249589</c:v>
                </c:pt>
                <c:pt idx="80">
                  <c:v>38.759646494117604</c:v>
                </c:pt>
                <c:pt idx="81">
                  <c:v>38.062414164154674</c:v>
                </c:pt>
                <c:pt idx="82">
                  <c:v>37.53479458554007</c:v>
                </c:pt>
                <c:pt idx="83">
                  <c:v>37.054175621544069</c:v>
                </c:pt>
                <c:pt idx="84">
                  <c:v>36.542334998575605</c:v>
                </c:pt>
                <c:pt idx="85">
                  <c:v>37.38102917026653</c:v>
                </c:pt>
                <c:pt idx="86">
                  <c:v>37.083569423426994</c:v>
                </c:pt>
                <c:pt idx="87">
                  <c:v>36.618343637247882</c:v>
                </c:pt>
                <c:pt idx="88">
                  <c:v>36.110920541862619</c:v>
                </c:pt>
                <c:pt idx="89">
                  <c:v>35.571743075559958</c:v>
                </c:pt>
                <c:pt idx="90">
                  <c:v>34.695690701739672</c:v>
                </c:pt>
                <c:pt idx="91">
                  <c:v>33.859888816448141</c:v>
                </c:pt>
                <c:pt idx="92">
                  <c:v>31.831504010012356</c:v>
                </c:pt>
                <c:pt idx="93">
                  <c:v>31.034511217345131</c:v>
                </c:pt>
                <c:pt idx="94">
                  <c:v>30.4063930227823</c:v>
                </c:pt>
                <c:pt idx="95">
                  <c:v>29.897357839622966</c:v>
                </c:pt>
                <c:pt idx="96">
                  <c:v>29.346620867295595</c:v>
                </c:pt>
                <c:pt idx="97">
                  <c:v>28.94228261200967</c:v>
                </c:pt>
                <c:pt idx="98">
                  <c:v>28.497693868194983</c:v>
                </c:pt>
                <c:pt idx="99">
                  <c:v>28.188912696683126</c:v>
                </c:pt>
                <c:pt idx="100">
                  <c:v>27.840869619250643</c:v>
                </c:pt>
                <c:pt idx="101">
                  <c:v>27.480398108160408</c:v>
                </c:pt>
                <c:pt idx="102">
                  <c:v>27.107660773883318</c:v>
                </c:pt>
                <c:pt idx="103">
                  <c:v>26.718383718266473</c:v>
                </c:pt>
                <c:pt idx="104">
                  <c:v>26.257678091221049</c:v>
                </c:pt>
                <c:pt idx="105">
                  <c:v>25.796972464175628</c:v>
                </c:pt>
                <c:pt idx="106">
                  <c:v>25.487075109179194</c:v>
                </c:pt>
                <c:pt idx="107">
                  <c:v>25.174785053723319</c:v>
                </c:pt>
                <c:pt idx="108">
                  <c:v>24.949146223375088</c:v>
                </c:pt>
                <c:pt idx="109">
                  <c:v>24.726105494555839</c:v>
                </c:pt>
                <c:pt idx="110">
                  <c:v>24.599959514513539</c:v>
                </c:pt>
                <c:pt idx="111">
                  <c:v>24.545242105899806</c:v>
                </c:pt>
                <c:pt idx="112">
                  <c:v>24.514334221095606</c:v>
                </c:pt>
                <c:pt idx="113">
                  <c:v>24.533718383805063</c:v>
                </c:pt>
                <c:pt idx="114">
                  <c:v>24.464639454531465</c:v>
                </c:pt>
                <c:pt idx="115">
                  <c:v>24.36609142144269</c:v>
                </c:pt>
                <c:pt idx="116">
                  <c:v>24.243733864544392</c:v>
                </c:pt>
                <c:pt idx="117">
                  <c:v>24.177980693368795</c:v>
                </c:pt>
                <c:pt idx="118">
                  <c:v>24.136037046002723</c:v>
                </c:pt>
                <c:pt idx="119">
                  <c:v>23.975045779589031</c:v>
                </c:pt>
                <c:pt idx="120">
                  <c:v>23.822982361043589</c:v>
                </c:pt>
                <c:pt idx="121">
                  <c:v>23.731332852447569</c:v>
                </c:pt>
                <c:pt idx="122">
                  <c:v>23.52388652633622</c:v>
                </c:pt>
                <c:pt idx="123">
                  <c:v>23.336093339064401</c:v>
                </c:pt>
                <c:pt idx="124">
                  <c:v>23.813236448763281</c:v>
                </c:pt>
                <c:pt idx="125">
                  <c:v>24.909427177509777</c:v>
                </c:pt>
                <c:pt idx="126">
                  <c:v>25.315141715780083</c:v>
                </c:pt>
                <c:pt idx="127">
                  <c:v>25.456591501059986</c:v>
                </c:pt>
                <c:pt idx="128">
                  <c:v>25.596316503325017</c:v>
                </c:pt>
                <c:pt idx="129">
                  <c:v>25.873049745385917</c:v>
                </c:pt>
                <c:pt idx="130">
                  <c:v>26.177748896226326</c:v>
                </c:pt>
                <c:pt idx="131">
                  <c:v>25.910301026420537</c:v>
                </c:pt>
                <c:pt idx="132">
                  <c:v>24.928567442329033</c:v>
                </c:pt>
                <c:pt idx="133">
                  <c:v>24.708738620142288</c:v>
                </c:pt>
                <c:pt idx="134">
                  <c:v>24.669956305298417</c:v>
                </c:pt>
                <c:pt idx="135">
                  <c:v>24.764961463631806</c:v>
                </c:pt>
                <c:pt idx="136">
                  <c:v>24.92100208447955</c:v>
                </c:pt>
                <c:pt idx="137">
                  <c:v>24.978400335553676</c:v>
                </c:pt>
                <c:pt idx="138">
                  <c:v>24.975509151467143</c:v>
                </c:pt>
                <c:pt idx="139">
                  <c:v>25.058069048941327</c:v>
                </c:pt>
                <c:pt idx="140">
                  <c:v>25.164438470225036</c:v>
                </c:pt>
                <c:pt idx="141">
                  <c:v>25.232068547660138</c:v>
                </c:pt>
                <c:pt idx="142">
                  <c:v>25.205158215781495</c:v>
                </c:pt>
                <c:pt idx="143">
                  <c:v>25.146766506901901</c:v>
                </c:pt>
                <c:pt idx="144">
                  <c:v>25.139398120176882</c:v>
                </c:pt>
                <c:pt idx="145">
                  <c:v>25.116412491944484</c:v>
                </c:pt>
                <c:pt idx="146">
                  <c:v>25.079404353579928</c:v>
                </c:pt>
                <c:pt idx="147">
                  <c:v>25.042396215215383</c:v>
                </c:pt>
                <c:pt idx="148">
                  <c:v>25.043016169413047</c:v>
                </c:pt>
                <c:pt idx="149">
                  <c:v>25.075817631175759</c:v>
                </c:pt>
                <c:pt idx="150">
                  <c:v>25.079065007425069</c:v>
                </c:pt>
                <c:pt idx="151">
                  <c:v>25.073940399918847</c:v>
                </c:pt>
                <c:pt idx="152">
                  <c:v>24.797390615878708</c:v>
                </c:pt>
                <c:pt idx="153">
                  <c:v>24.583313192788211</c:v>
                </c:pt>
                <c:pt idx="154">
                  <c:v>24.416854817316764</c:v>
                </c:pt>
                <c:pt idx="155">
                  <c:v>24.11834555161817</c:v>
                </c:pt>
                <c:pt idx="156">
                  <c:v>23.915074381157673</c:v>
                </c:pt>
                <c:pt idx="157">
                  <c:v>23.556266134939563</c:v>
                </c:pt>
                <c:pt idx="158">
                  <c:v>23.233173568103343</c:v>
                </c:pt>
                <c:pt idx="159">
                  <c:v>23.154317428659397</c:v>
                </c:pt>
                <c:pt idx="160">
                  <c:v>23.012988928265827</c:v>
                </c:pt>
                <c:pt idx="161">
                  <c:v>22.800231856443677</c:v>
                </c:pt>
                <c:pt idx="162">
                  <c:v>22.717812944793149</c:v>
                </c:pt>
                <c:pt idx="163">
                  <c:v>22.48928951403618</c:v>
                </c:pt>
                <c:pt idx="164">
                  <c:v>22.425180821352548</c:v>
                </c:pt>
                <c:pt idx="165">
                  <c:v>22.314910892957538</c:v>
                </c:pt>
                <c:pt idx="166">
                  <c:v>22.171504558246607</c:v>
                </c:pt>
                <c:pt idx="167">
                  <c:v>22.07374052629461</c:v>
                </c:pt>
                <c:pt idx="168">
                  <c:v>21.999786018152129</c:v>
                </c:pt>
                <c:pt idx="169">
                  <c:v>21.878263038154422</c:v>
                </c:pt>
                <c:pt idx="170">
                  <c:v>21.736177910596499</c:v>
                </c:pt>
                <c:pt idx="171">
                  <c:v>21.62697153998192</c:v>
                </c:pt>
                <c:pt idx="172">
                  <c:v>21.509582626884658</c:v>
                </c:pt>
                <c:pt idx="173">
                  <c:v>21.402301720096926</c:v>
                </c:pt>
                <c:pt idx="174">
                  <c:v>21.249378510550265</c:v>
                </c:pt>
                <c:pt idx="175">
                  <c:v>21.096455301003601</c:v>
                </c:pt>
                <c:pt idx="176">
                  <c:v>20.989883790204228</c:v>
                </c:pt>
                <c:pt idx="177">
                  <c:v>20.954740850833428</c:v>
                </c:pt>
                <c:pt idx="178">
                  <c:v>20.830222444584507</c:v>
                </c:pt>
                <c:pt idx="179">
                  <c:v>20.7709083675302</c:v>
                </c:pt>
                <c:pt idx="180">
                  <c:v>20.666573344385831</c:v>
                </c:pt>
                <c:pt idx="181">
                  <c:v>20.609857368860514</c:v>
                </c:pt>
                <c:pt idx="182">
                  <c:v>20.434093774287579</c:v>
                </c:pt>
                <c:pt idx="183">
                  <c:v>20.280400210987768</c:v>
                </c:pt>
                <c:pt idx="184">
                  <c:v>20.050617512757754</c:v>
                </c:pt>
                <c:pt idx="185">
                  <c:v>19.939882433575356</c:v>
                </c:pt>
                <c:pt idx="186">
                  <c:v>19.648085964908894</c:v>
                </c:pt>
                <c:pt idx="187">
                  <c:v>19.390994748760374</c:v>
                </c:pt>
                <c:pt idx="188">
                  <c:v>19.252951151659477</c:v>
                </c:pt>
                <c:pt idx="189">
                  <c:v>19.25776469741572</c:v>
                </c:pt>
                <c:pt idx="190">
                  <c:v>20.308054702402618</c:v>
                </c:pt>
                <c:pt idx="191">
                  <c:v>20.426445268451346</c:v>
                </c:pt>
                <c:pt idx="192">
                  <c:v>20.497216786881019</c:v>
                </c:pt>
                <c:pt idx="193">
                  <c:v>20.698436344642197</c:v>
                </c:pt>
                <c:pt idx="194">
                  <c:v>20.826758678479305</c:v>
                </c:pt>
                <c:pt idx="195">
                  <c:v>20.812223869459274</c:v>
                </c:pt>
                <c:pt idx="196">
                  <c:v>20.821498584248765</c:v>
                </c:pt>
                <c:pt idx="197">
                  <c:v>19.703264432060969</c:v>
                </c:pt>
                <c:pt idx="198">
                  <c:v>19.545399806122507</c:v>
                </c:pt>
                <c:pt idx="199">
                  <c:v>19.435154227803089</c:v>
                </c:pt>
                <c:pt idx="200">
                  <c:v>19.361127276818845</c:v>
                </c:pt>
                <c:pt idx="201">
                  <c:v>19.277673249621675</c:v>
                </c:pt>
                <c:pt idx="202">
                  <c:v>19.146600174805457</c:v>
                </c:pt>
                <c:pt idx="203">
                  <c:v>19.039336623798757</c:v>
                </c:pt>
                <c:pt idx="204">
                  <c:v>19.060852755952432</c:v>
                </c:pt>
                <c:pt idx="205">
                  <c:v>19.129987935725158</c:v>
                </c:pt>
                <c:pt idx="206">
                  <c:v>19.127694544069307</c:v>
                </c:pt>
                <c:pt idx="207">
                  <c:v>19.125401152413463</c:v>
                </c:pt>
                <c:pt idx="208">
                  <c:v>19.146728754271873</c:v>
                </c:pt>
                <c:pt idx="209">
                  <c:v>19.215675403749341</c:v>
                </c:pt>
                <c:pt idx="210">
                  <c:v>19.237003005607757</c:v>
                </c:pt>
                <c:pt idx="211">
                  <c:v>19.264949265435718</c:v>
                </c:pt>
                <c:pt idx="212">
                  <c:v>19.184235188544164</c:v>
                </c:pt>
                <c:pt idx="213">
                  <c:v>19.027618459730245</c:v>
                </c:pt>
                <c:pt idx="214">
                  <c:v>18.717562449669966</c:v>
                </c:pt>
                <c:pt idx="215">
                  <c:v>18.450022948329394</c:v>
                </c:pt>
                <c:pt idx="216">
                  <c:v>18.206292970798337</c:v>
                </c:pt>
                <c:pt idx="217">
                  <c:v>18.03399156469586</c:v>
                </c:pt>
                <c:pt idx="218">
                  <c:v>17.778450457084286</c:v>
                </c:pt>
                <c:pt idx="219">
                  <c:v>17.631569686192218</c:v>
                </c:pt>
                <c:pt idx="220">
                  <c:v>17.58713282178871</c:v>
                </c:pt>
                <c:pt idx="221">
                  <c:v>17.62470666720299</c:v>
                </c:pt>
                <c:pt idx="222">
                  <c:v>17.664979608099383</c:v>
                </c:pt>
                <c:pt idx="223">
                  <c:v>17.749492371282717</c:v>
                </c:pt>
                <c:pt idx="224">
                  <c:v>17.770957375634875</c:v>
                </c:pt>
                <c:pt idx="225">
                  <c:v>17.990384434230059</c:v>
                </c:pt>
                <c:pt idx="226">
                  <c:v>18.019335302349045</c:v>
                </c:pt>
                <c:pt idx="227">
                  <c:v>17.902697296854232</c:v>
                </c:pt>
                <c:pt idx="228">
                  <c:v>17.857487862787988</c:v>
                </c:pt>
                <c:pt idx="229">
                  <c:v>17.886298973862797</c:v>
                </c:pt>
                <c:pt idx="230">
                  <c:v>17.775632167412571</c:v>
                </c:pt>
                <c:pt idx="231">
                  <c:v>17.728013119793523</c:v>
                </c:pt>
                <c:pt idx="232">
                  <c:v>17.537536929317334</c:v>
                </c:pt>
                <c:pt idx="233">
                  <c:v>17.489917881698286</c:v>
                </c:pt>
                <c:pt idx="234">
                  <c:v>17.561346453126855</c:v>
                </c:pt>
                <c:pt idx="235">
                  <c:v>17.585155976936381</c:v>
                </c:pt>
                <c:pt idx="236">
                  <c:v>17.570557665010842</c:v>
                </c:pt>
                <c:pt idx="237">
                  <c:v>17.675006972132916</c:v>
                </c:pt>
                <c:pt idx="238">
                  <c:v>17.850884850683567</c:v>
                </c:pt>
                <c:pt idx="239">
                  <c:v>17.944559957722522</c:v>
                </c:pt>
                <c:pt idx="240">
                  <c:v>18.014425540951951</c:v>
                </c:pt>
                <c:pt idx="241">
                  <c:v>18.117407132667115</c:v>
                </c:pt>
                <c:pt idx="242">
                  <c:v>18.320303402372552</c:v>
                </c:pt>
                <c:pt idx="243">
                  <c:v>18.33801530885113</c:v>
                </c:pt>
                <c:pt idx="244">
                  <c:v>18.37953673913923</c:v>
                </c:pt>
                <c:pt idx="245">
                  <c:v>18.468677217046377</c:v>
                </c:pt>
                <c:pt idx="246">
                  <c:v>18.454554882559282</c:v>
                </c:pt>
                <c:pt idx="247">
                  <c:v>18.392813500453137</c:v>
                </c:pt>
                <c:pt idx="248">
                  <c:v>18.48843230033745</c:v>
                </c:pt>
                <c:pt idx="249">
                  <c:v>18.460326898421965</c:v>
                </c:pt>
                <c:pt idx="250">
                  <c:v>18.575607419941061</c:v>
                </c:pt>
                <c:pt idx="251">
                  <c:v>18.690887941460158</c:v>
                </c:pt>
                <c:pt idx="252">
                  <c:v>18.658513186195062</c:v>
                </c:pt>
                <c:pt idx="253">
                  <c:v>18.740175443407331</c:v>
                </c:pt>
                <c:pt idx="254">
                  <c:v>18.893266272048169</c:v>
                </c:pt>
                <c:pt idx="255">
                  <c:v>19.098376739321619</c:v>
                </c:pt>
                <c:pt idx="256">
                  <c:v>19.279677682785547</c:v>
                </c:pt>
                <c:pt idx="257">
                  <c:v>19.412783166690105</c:v>
                </c:pt>
                <c:pt idx="258">
                  <c:v>19.565288031181485</c:v>
                </c:pt>
                <c:pt idx="259">
                  <c:v>19.770210077218962</c:v>
                </c:pt>
                <c:pt idx="260">
                  <c:v>19.879894028018349</c:v>
                </c:pt>
                <c:pt idx="261">
                  <c:v>20.130012125046417</c:v>
                </c:pt>
                <c:pt idx="262">
                  <c:v>20.2719586942493</c:v>
                </c:pt>
                <c:pt idx="263">
                  <c:v>20.461485387415703</c:v>
                </c:pt>
                <c:pt idx="264">
                  <c:v>20.672254480272102</c:v>
                </c:pt>
                <c:pt idx="265">
                  <c:v>20.863624192541675</c:v>
                </c:pt>
                <c:pt idx="266">
                  <c:v>21.160557102071305</c:v>
                </c:pt>
                <c:pt idx="267">
                  <c:v>21.50840049934693</c:v>
                </c:pt>
                <c:pt idx="268">
                  <c:v>21.596762131346257</c:v>
                </c:pt>
                <c:pt idx="269">
                  <c:v>21.407942319204817</c:v>
                </c:pt>
                <c:pt idx="270">
                  <c:v>21.552494764052248</c:v>
                </c:pt>
                <c:pt idx="271">
                  <c:v>21.685158925248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D7-4BF1-87E2-7E4BA30A9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3632184"/>
        <c:axId val="513634808"/>
      </c:lineChart>
      <c:dateAx>
        <c:axId val="513632184"/>
        <c:scaling>
          <c:orientation val="minMax"/>
          <c:min val="43891"/>
        </c:scaling>
        <c:delete val="0"/>
        <c:axPos val="b"/>
        <c:numFmt formatCode="dd\.m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513634808"/>
        <c:crosses val="autoZero"/>
        <c:auto val="1"/>
        <c:lblOffset val="100"/>
        <c:baseTimeUnit val="days"/>
        <c:majorUnit val="3"/>
        <c:majorTimeUnit val="months"/>
      </c:dateAx>
      <c:valAx>
        <c:axId val="513634808"/>
        <c:scaling>
          <c:orientation val="minMax"/>
          <c:max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513632184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009113776016854E-2"/>
          <c:y val="5.1497094092548062E-5"/>
          <c:w val="0.9679908862239831"/>
          <c:h val="0.159419515462680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73333333333333"/>
          <c:y val="0.18704655712050078"/>
          <c:w val="0.69681969696969692"/>
          <c:h val="0.73010054773082944"/>
        </c:manualLayout>
      </c:layout>
      <c:areaChart>
        <c:grouping val="percentStacked"/>
        <c:varyColors val="0"/>
        <c:ser>
          <c:idx val="1"/>
          <c:order val="0"/>
          <c:tx>
            <c:strRef>
              <c:f>'G I.13'!$Q$5</c:f>
              <c:strCache>
                <c:ptCount val="1"/>
                <c:pt idx="0">
                  <c:v>Quedarse en casa - general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cat>
            <c:numRef>
              <c:f>'G I.13'!$R$3:$KF$3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3'!$R$5:$KF$5</c:f>
              <c:numCache>
                <c:formatCode>0.0</c:formatCode>
                <c:ptCount val="275"/>
                <c:pt idx="0">
                  <c:v>1.1235955056179774</c:v>
                </c:pt>
                <c:pt idx="1">
                  <c:v>1.1235955056179774</c:v>
                </c:pt>
                <c:pt idx="2">
                  <c:v>1.685393258426966</c:v>
                </c:pt>
                <c:pt idx="3">
                  <c:v>1.685393258426966</c:v>
                </c:pt>
                <c:pt idx="4">
                  <c:v>1.6853932584269666</c:v>
                </c:pt>
                <c:pt idx="5">
                  <c:v>1.685393258426966</c:v>
                </c:pt>
                <c:pt idx="6">
                  <c:v>1.685393258426966</c:v>
                </c:pt>
                <c:pt idx="7">
                  <c:v>2.2471910112359548</c:v>
                </c:pt>
                <c:pt idx="8">
                  <c:v>3.9325842696629212</c:v>
                </c:pt>
                <c:pt idx="9">
                  <c:v>5.0561797752808992</c:v>
                </c:pt>
                <c:pt idx="10">
                  <c:v>5.0561797752808992</c:v>
                </c:pt>
                <c:pt idx="11">
                  <c:v>7.8651685393258424</c:v>
                </c:pt>
                <c:pt idx="12">
                  <c:v>10.674157303370787</c:v>
                </c:pt>
                <c:pt idx="13">
                  <c:v>12.359550561797754</c:v>
                </c:pt>
                <c:pt idx="14">
                  <c:v>14.606741573033707</c:v>
                </c:pt>
                <c:pt idx="15">
                  <c:v>19.101123595505616</c:v>
                </c:pt>
                <c:pt idx="16">
                  <c:v>24.157303370786519</c:v>
                </c:pt>
                <c:pt idx="17">
                  <c:v>28.651685393258433</c:v>
                </c:pt>
                <c:pt idx="18">
                  <c:v>32.022471910112351</c:v>
                </c:pt>
                <c:pt idx="19">
                  <c:v>34.831460674157306</c:v>
                </c:pt>
                <c:pt idx="20">
                  <c:v>38.764044943820231</c:v>
                </c:pt>
                <c:pt idx="21">
                  <c:v>41.573033707865171</c:v>
                </c:pt>
                <c:pt idx="22">
                  <c:v>46.62921348314606</c:v>
                </c:pt>
                <c:pt idx="23">
                  <c:v>49.438202247191015</c:v>
                </c:pt>
                <c:pt idx="24">
                  <c:v>53.932584269662932</c:v>
                </c:pt>
                <c:pt idx="25">
                  <c:v>57.865168539325843</c:v>
                </c:pt>
                <c:pt idx="26">
                  <c:v>60.112359550561798</c:v>
                </c:pt>
                <c:pt idx="27">
                  <c:v>62.359550561797761</c:v>
                </c:pt>
                <c:pt idx="28">
                  <c:v>62.359550561797754</c:v>
                </c:pt>
                <c:pt idx="29">
                  <c:v>65.730337078651687</c:v>
                </c:pt>
                <c:pt idx="30">
                  <c:v>66.853932584269657</c:v>
                </c:pt>
                <c:pt idx="31">
                  <c:v>70.224719101123597</c:v>
                </c:pt>
                <c:pt idx="32">
                  <c:v>69.662921348314597</c:v>
                </c:pt>
                <c:pt idx="33">
                  <c:v>70.224719101123597</c:v>
                </c:pt>
                <c:pt idx="34">
                  <c:v>71.348314606741567</c:v>
                </c:pt>
                <c:pt idx="35">
                  <c:v>71.910112359550567</c:v>
                </c:pt>
                <c:pt idx="36">
                  <c:v>70.224719101123597</c:v>
                </c:pt>
                <c:pt idx="37">
                  <c:v>70.224719101123597</c:v>
                </c:pt>
                <c:pt idx="38">
                  <c:v>72.471910112359552</c:v>
                </c:pt>
                <c:pt idx="39">
                  <c:v>73.033707865168523</c:v>
                </c:pt>
                <c:pt idx="40">
                  <c:v>73.033707865168552</c:v>
                </c:pt>
                <c:pt idx="41">
                  <c:v>73.033707865168537</c:v>
                </c:pt>
                <c:pt idx="42">
                  <c:v>73.033707865168537</c:v>
                </c:pt>
                <c:pt idx="43">
                  <c:v>73.595505617977537</c:v>
                </c:pt>
                <c:pt idx="44">
                  <c:v>73.033707865168537</c:v>
                </c:pt>
                <c:pt idx="45">
                  <c:v>70.786516853932596</c:v>
                </c:pt>
                <c:pt idx="46">
                  <c:v>71.348314606741582</c:v>
                </c:pt>
                <c:pt idx="47">
                  <c:v>71.348314606741582</c:v>
                </c:pt>
                <c:pt idx="48">
                  <c:v>69.662921348314597</c:v>
                </c:pt>
                <c:pt idx="49">
                  <c:v>69.662921348314612</c:v>
                </c:pt>
                <c:pt idx="50">
                  <c:v>69.662921348314612</c:v>
                </c:pt>
                <c:pt idx="51">
                  <c:v>70.224719101123611</c:v>
                </c:pt>
                <c:pt idx="52">
                  <c:v>70.786516853932568</c:v>
                </c:pt>
                <c:pt idx="53">
                  <c:v>70.786516853932568</c:v>
                </c:pt>
                <c:pt idx="54">
                  <c:v>71.910112359550553</c:v>
                </c:pt>
                <c:pt idx="55">
                  <c:v>71.910112359550553</c:v>
                </c:pt>
                <c:pt idx="56">
                  <c:v>71.910112359550553</c:v>
                </c:pt>
                <c:pt idx="57">
                  <c:v>71.910112359550553</c:v>
                </c:pt>
                <c:pt idx="58">
                  <c:v>71.910112359550553</c:v>
                </c:pt>
                <c:pt idx="59">
                  <c:v>71.910112359550553</c:v>
                </c:pt>
                <c:pt idx="60">
                  <c:v>71.348314606741582</c:v>
                </c:pt>
                <c:pt idx="61">
                  <c:v>70.621468926553675</c:v>
                </c:pt>
                <c:pt idx="62">
                  <c:v>70.621468926553675</c:v>
                </c:pt>
                <c:pt idx="63">
                  <c:v>70.621468926553675</c:v>
                </c:pt>
                <c:pt idx="64">
                  <c:v>69.491525423728802</c:v>
                </c:pt>
                <c:pt idx="65">
                  <c:v>70.621468926553675</c:v>
                </c:pt>
                <c:pt idx="66">
                  <c:v>70.056497175141246</c:v>
                </c:pt>
                <c:pt idx="67">
                  <c:v>71.186440677966104</c:v>
                </c:pt>
                <c:pt idx="68">
                  <c:v>71.751412429378547</c:v>
                </c:pt>
                <c:pt idx="69">
                  <c:v>71.751412429378519</c:v>
                </c:pt>
                <c:pt idx="70">
                  <c:v>71.186440677966104</c:v>
                </c:pt>
                <c:pt idx="71">
                  <c:v>71.751412429378547</c:v>
                </c:pt>
                <c:pt idx="72">
                  <c:v>71.751412429378547</c:v>
                </c:pt>
                <c:pt idx="73">
                  <c:v>71.751412429378547</c:v>
                </c:pt>
                <c:pt idx="74">
                  <c:v>69.491525423728817</c:v>
                </c:pt>
                <c:pt idx="75">
                  <c:v>70.056497175141246</c:v>
                </c:pt>
                <c:pt idx="76">
                  <c:v>70.056497175141246</c:v>
                </c:pt>
                <c:pt idx="77">
                  <c:v>68.926553672316373</c:v>
                </c:pt>
                <c:pt idx="78">
                  <c:v>69.491525423728802</c:v>
                </c:pt>
                <c:pt idx="79">
                  <c:v>69.491525423728802</c:v>
                </c:pt>
                <c:pt idx="80">
                  <c:v>70.056497175141246</c:v>
                </c:pt>
                <c:pt idx="81">
                  <c:v>70.621468926553675</c:v>
                </c:pt>
                <c:pt idx="82">
                  <c:v>70.621468926553675</c:v>
                </c:pt>
                <c:pt idx="83">
                  <c:v>71.18644067796609</c:v>
                </c:pt>
                <c:pt idx="84">
                  <c:v>71.18644067796609</c:v>
                </c:pt>
                <c:pt idx="85">
                  <c:v>70.621468926553661</c:v>
                </c:pt>
                <c:pt idx="86">
                  <c:v>69.491525423728817</c:v>
                </c:pt>
                <c:pt idx="87">
                  <c:v>69.491525423728817</c:v>
                </c:pt>
                <c:pt idx="88">
                  <c:v>68.926553672316373</c:v>
                </c:pt>
                <c:pt idx="89">
                  <c:v>68.361581920903959</c:v>
                </c:pt>
                <c:pt idx="90">
                  <c:v>67.2316384180791</c:v>
                </c:pt>
                <c:pt idx="91">
                  <c:v>65.536723163841813</c:v>
                </c:pt>
                <c:pt idx="92">
                  <c:v>62.146892655367225</c:v>
                </c:pt>
                <c:pt idx="93">
                  <c:v>62.146892655367225</c:v>
                </c:pt>
                <c:pt idx="94">
                  <c:v>62.5</c:v>
                </c:pt>
                <c:pt idx="95">
                  <c:v>63.27683615819209</c:v>
                </c:pt>
                <c:pt idx="96">
                  <c:v>62.146892655367225</c:v>
                </c:pt>
                <c:pt idx="97">
                  <c:v>61.016949152542374</c:v>
                </c:pt>
                <c:pt idx="98">
                  <c:v>61.016949152542374</c:v>
                </c:pt>
                <c:pt idx="99">
                  <c:v>59.887005649717509</c:v>
                </c:pt>
                <c:pt idx="100">
                  <c:v>59.887005649717509</c:v>
                </c:pt>
                <c:pt idx="101">
                  <c:v>58.75706214689265</c:v>
                </c:pt>
                <c:pt idx="102">
                  <c:v>57.627118644067792</c:v>
                </c:pt>
                <c:pt idx="103">
                  <c:v>57.062146892655363</c:v>
                </c:pt>
                <c:pt idx="104">
                  <c:v>55.367231638418069</c:v>
                </c:pt>
                <c:pt idx="105">
                  <c:v>54.237288135593225</c:v>
                </c:pt>
                <c:pt idx="106">
                  <c:v>51.41242937853108</c:v>
                </c:pt>
                <c:pt idx="107">
                  <c:v>51.41242937853108</c:v>
                </c:pt>
                <c:pt idx="108">
                  <c:v>51.41242937853108</c:v>
                </c:pt>
                <c:pt idx="109">
                  <c:v>50.847457627118636</c:v>
                </c:pt>
                <c:pt idx="110">
                  <c:v>50.847457627118636</c:v>
                </c:pt>
                <c:pt idx="111">
                  <c:v>50.282485875706215</c:v>
                </c:pt>
                <c:pt idx="112">
                  <c:v>50.282485875706215</c:v>
                </c:pt>
                <c:pt idx="113">
                  <c:v>47.457627118644069</c:v>
                </c:pt>
                <c:pt idx="114">
                  <c:v>47.457627118644069</c:v>
                </c:pt>
                <c:pt idx="115">
                  <c:v>47.457627118644069</c:v>
                </c:pt>
                <c:pt idx="116">
                  <c:v>47.457627118644069</c:v>
                </c:pt>
                <c:pt idx="117">
                  <c:v>46.327683615819211</c:v>
                </c:pt>
                <c:pt idx="118">
                  <c:v>45.197740112994332</c:v>
                </c:pt>
                <c:pt idx="119">
                  <c:v>45.762711864406775</c:v>
                </c:pt>
                <c:pt idx="120">
                  <c:v>45.762711864406782</c:v>
                </c:pt>
                <c:pt idx="121">
                  <c:v>44.63276836158191</c:v>
                </c:pt>
                <c:pt idx="122">
                  <c:v>44.067796610169488</c:v>
                </c:pt>
                <c:pt idx="123">
                  <c:v>44.067796610169488</c:v>
                </c:pt>
                <c:pt idx="124">
                  <c:v>42.937853107344615</c:v>
                </c:pt>
                <c:pt idx="125">
                  <c:v>42.937853107344637</c:v>
                </c:pt>
                <c:pt idx="126">
                  <c:v>43.502824858757066</c:v>
                </c:pt>
                <c:pt idx="127">
                  <c:v>42.937853107344637</c:v>
                </c:pt>
                <c:pt idx="128">
                  <c:v>42.937853107344637</c:v>
                </c:pt>
                <c:pt idx="129">
                  <c:v>44.067796610169488</c:v>
                </c:pt>
                <c:pt idx="130">
                  <c:v>43.502824858757059</c:v>
                </c:pt>
                <c:pt idx="131">
                  <c:v>42.372881355932194</c:v>
                </c:pt>
                <c:pt idx="132">
                  <c:v>42.372881355932194</c:v>
                </c:pt>
                <c:pt idx="133">
                  <c:v>42.372881355932194</c:v>
                </c:pt>
                <c:pt idx="134">
                  <c:v>42.372881355932208</c:v>
                </c:pt>
                <c:pt idx="135">
                  <c:v>41.807909604519772</c:v>
                </c:pt>
                <c:pt idx="136">
                  <c:v>41.807909604519772</c:v>
                </c:pt>
                <c:pt idx="137">
                  <c:v>41.242937853107343</c:v>
                </c:pt>
                <c:pt idx="138">
                  <c:v>40.677966101694921</c:v>
                </c:pt>
                <c:pt idx="139">
                  <c:v>40.677966101694913</c:v>
                </c:pt>
                <c:pt idx="140">
                  <c:v>40.677966101694913</c:v>
                </c:pt>
                <c:pt idx="141">
                  <c:v>40.112994350282491</c:v>
                </c:pt>
                <c:pt idx="142">
                  <c:v>40.112994350282491</c:v>
                </c:pt>
                <c:pt idx="143">
                  <c:v>39.548022598870055</c:v>
                </c:pt>
                <c:pt idx="144">
                  <c:v>39.548022598870062</c:v>
                </c:pt>
                <c:pt idx="145">
                  <c:v>39.548022598870055</c:v>
                </c:pt>
                <c:pt idx="146">
                  <c:v>40.112994350282484</c:v>
                </c:pt>
                <c:pt idx="147">
                  <c:v>40.112994350282484</c:v>
                </c:pt>
                <c:pt idx="148">
                  <c:v>40.112994350282491</c:v>
                </c:pt>
                <c:pt idx="149">
                  <c:v>41.24293785310735</c:v>
                </c:pt>
                <c:pt idx="150">
                  <c:v>41.242937853107343</c:v>
                </c:pt>
                <c:pt idx="151">
                  <c:v>41.807909604519764</c:v>
                </c:pt>
                <c:pt idx="152">
                  <c:v>41.242937853107343</c:v>
                </c:pt>
                <c:pt idx="153">
                  <c:v>41.242937853107343</c:v>
                </c:pt>
                <c:pt idx="154">
                  <c:v>41.242937853107343</c:v>
                </c:pt>
                <c:pt idx="155">
                  <c:v>41.242937853107343</c:v>
                </c:pt>
                <c:pt idx="156">
                  <c:v>41.24293785310735</c:v>
                </c:pt>
                <c:pt idx="157">
                  <c:v>41.242937853107343</c:v>
                </c:pt>
                <c:pt idx="158">
                  <c:v>41.807909604519772</c:v>
                </c:pt>
                <c:pt idx="159">
                  <c:v>43.502824858757059</c:v>
                </c:pt>
                <c:pt idx="160">
                  <c:v>42.937853107344637</c:v>
                </c:pt>
                <c:pt idx="161">
                  <c:v>42.937853107344637</c:v>
                </c:pt>
                <c:pt idx="162">
                  <c:v>42.372881355932208</c:v>
                </c:pt>
                <c:pt idx="163">
                  <c:v>41.807909604519772</c:v>
                </c:pt>
                <c:pt idx="164">
                  <c:v>42.372881355932208</c:v>
                </c:pt>
                <c:pt idx="165">
                  <c:v>42.372881355932208</c:v>
                </c:pt>
                <c:pt idx="166">
                  <c:v>43.502824858757066</c:v>
                </c:pt>
                <c:pt idx="167">
                  <c:v>43.502824858757066</c:v>
                </c:pt>
                <c:pt idx="168">
                  <c:v>43.502824858757066</c:v>
                </c:pt>
                <c:pt idx="169">
                  <c:v>43.502824858757059</c:v>
                </c:pt>
                <c:pt idx="170">
                  <c:v>44.067796610169488</c:v>
                </c:pt>
                <c:pt idx="171">
                  <c:v>44.067796610169488</c:v>
                </c:pt>
                <c:pt idx="172">
                  <c:v>44.067796610169488</c:v>
                </c:pt>
                <c:pt idx="173">
                  <c:v>45.197740112994332</c:v>
                </c:pt>
                <c:pt idx="174">
                  <c:v>44.63276836158191</c:v>
                </c:pt>
                <c:pt idx="175">
                  <c:v>44.067796610169488</c:v>
                </c:pt>
                <c:pt idx="176">
                  <c:v>44.63276836158191</c:v>
                </c:pt>
                <c:pt idx="177">
                  <c:v>44.067796610169488</c:v>
                </c:pt>
                <c:pt idx="178">
                  <c:v>44.632768361581931</c:v>
                </c:pt>
                <c:pt idx="179">
                  <c:v>44.63276836158191</c:v>
                </c:pt>
                <c:pt idx="180">
                  <c:v>44.067796610169488</c:v>
                </c:pt>
                <c:pt idx="181">
                  <c:v>44.63276836158191</c:v>
                </c:pt>
                <c:pt idx="182">
                  <c:v>44.63276836158191</c:v>
                </c:pt>
                <c:pt idx="183">
                  <c:v>45.197740112994353</c:v>
                </c:pt>
                <c:pt idx="184">
                  <c:v>45.762711864406782</c:v>
                </c:pt>
                <c:pt idx="185">
                  <c:v>45.762711864406775</c:v>
                </c:pt>
                <c:pt idx="186">
                  <c:v>45.762711864406775</c:v>
                </c:pt>
                <c:pt idx="187">
                  <c:v>46.327683615819204</c:v>
                </c:pt>
                <c:pt idx="188">
                  <c:v>46.327683615819204</c:v>
                </c:pt>
                <c:pt idx="189">
                  <c:v>46.327683615819204</c:v>
                </c:pt>
                <c:pt idx="190">
                  <c:v>45.762711864406775</c:v>
                </c:pt>
                <c:pt idx="191">
                  <c:v>46.327683615819204</c:v>
                </c:pt>
                <c:pt idx="192">
                  <c:v>46.327683615819204</c:v>
                </c:pt>
                <c:pt idx="193">
                  <c:v>46.327683615819211</c:v>
                </c:pt>
                <c:pt idx="194">
                  <c:v>45.197740112994353</c:v>
                </c:pt>
                <c:pt idx="195">
                  <c:v>44.632768361581924</c:v>
                </c:pt>
                <c:pt idx="196">
                  <c:v>44.632768361581924</c:v>
                </c:pt>
                <c:pt idx="197">
                  <c:v>44.632768361581924</c:v>
                </c:pt>
                <c:pt idx="198">
                  <c:v>44.632768361581931</c:v>
                </c:pt>
                <c:pt idx="199">
                  <c:v>45.197740112994353</c:v>
                </c:pt>
                <c:pt idx="200">
                  <c:v>45.762711864406775</c:v>
                </c:pt>
                <c:pt idx="201">
                  <c:v>47.457627118644062</c:v>
                </c:pt>
                <c:pt idx="202">
                  <c:v>46.89265536723164</c:v>
                </c:pt>
                <c:pt idx="203">
                  <c:v>48.022598870056491</c:v>
                </c:pt>
                <c:pt idx="204">
                  <c:v>48.022598870056491</c:v>
                </c:pt>
                <c:pt idx="205">
                  <c:v>46.89265536723164</c:v>
                </c:pt>
                <c:pt idx="206">
                  <c:v>46.327683615819204</c:v>
                </c:pt>
                <c:pt idx="207">
                  <c:v>46.89265536723164</c:v>
                </c:pt>
                <c:pt idx="208">
                  <c:v>47.457627118644069</c:v>
                </c:pt>
                <c:pt idx="209">
                  <c:v>48.022598870056491</c:v>
                </c:pt>
                <c:pt idx="210">
                  <c:v>48.022598870056491</c:v>
                </c:pt>
                <c:pt idx="211">
                  <c:v>46.89265536723164</c:v>
                </c:pt>
                <c:pt idx="212">
                  <c:v>46.892655367231626</c:v>
                </c:pt>
                <c:pt idx="213">
                  <c:v>46.892655367231626</c:v>
                </c:pt>
                <c:pt idx="214">
                  <c:v>45.762711864406775</c:v>
                </c:pt>
                <c:pt idx="215">
                  <c:v>45.454545454545439</c:v>
                </c:pt>
                <c:pt idx="216">
                  <c:v>45.762711864406775</c:v>
                </c:pt>
                <c:pt idx="217">
                  <c:v>45.762711864406775</c:v>
                </c:pt>
                <c:pt idx="218">
                  <c:v>45.762711864406782</c:v>
                </c:pt>
                <c:pt idx="219">
                  <c:v>44.632768361581924</c:v>
                </c:pt>
                <c:pt idx="220">
                  <c:v>44.632768361581924</c:v>
                </c:pt>
                <c:pt idx="221">
                  <c:v>44.632768361581924</c:v>
                </c:pt>
                <c:pt idx="222">
                  <c:v>43.502824858757066</c:v>
                </c:pt>
                <c:pt idx="223">
                  <c:v>43.502824858757066</c:v>
                </c:pt>
                <c:pt idx="224">
                  <c:v>44.067796610169488</c:v>
                </c:pt>
                <c:pt idx="225">
                  <c:v>42.937853107344637</c:v>
                </c:pt>
                <c:pt idx="226">
                  <c:v>42.372881355932208</c:v>
                </c:pt>
                <c:pt idx="227">
                  <c:v>42.372881355932208</c:v>
                </c:pt>
                <c:pt idx="228">
                  <c:v>43.502824858757059</c:v>
                </c:pt>
                <c:pt idx="229">
                  <c:v>44.632768361581931</c:v>
                </c:pt>
                <c:pt idx="230">
                  <c:v>44.067796610169488</c:v>
                </c:pt>
                <c:pt idx="231">
                  <c:v>43.502824858757066</c:v>
                </c:pt>
                <c:pt idx="232">
                  <c:v>44.067796610169488</c:v>
                </c:pt>
                <c:pt idx="233">
                  <c:v>44.067796610169481</c:v>
                </c:pt>
                <c:pt idx="234">
                  <c:v>43.502824858757059</c:v>
                </c:pt>
                <c:pt idx="235">
                  <c:v>44.632768361581931</c:v>
                </c:pt>
                <c:pt idx="236">
                  <c:v>42.937853107344637</c:v>
                </c:pt>
                <c:pt idx="237">
                  <c:v>43.502824858757059</c:v>
                </c:pt>
                <c:pt idx="238">
                  <c:v>44.067796610169481</c:v>
                </c:pt>
                <c:pt idx="239">
                  <c:v>43.502824858757066</c:v>
                </c:pt>
                <c:pt idx="240">
                  <c:v>42.372881355932208</c:v>
                </c:pt>
                <c:pt idx="241">
                  <c:v>42.937853107344637</c:v>
                </c:pt>
                <c:pt idx="242">
                  <c:v>41.24293785310735</c:v>
                </c:pt>
                <c:pt idx="243">
                  <c:v>41.807909604519772</c:v>
                </c:pt>
                <c:pt idx="244">
                  <c:v>41.807909604519772</c:v>
                </c:pt>
                <c:pt idx="245">
                  <c:v>41.807909604519772</c:v>
                </c:pt>
                <c:pt idx="246">
                  <c:v>41.807909604519772</c:v>
                </c:pt>
                <c:pt idx="247">
                  <c:v>42.372881355932208</c:v>
                </c:pt>
                <c:pt idx="248">
                  <c:v>42.372881355932208</c:v>
                </c:pt>
                <c:pt idx="249">
                  <c:v>43.502824858757059</c:v>
                </c:pt>
                <c:pt idx="250">
                  <c:v>44.632768361581924</c:v>
                </c:pt>
                <c:pt idx="251">
                  <c:v>45.197740112994353</c:v>
                </c:pt>
                <c:pt idx="252">
                  <c:v>45.762711864406775</c:v>
                </c:pt>
                <c:pt idx="253">
                  <c:v>45.197740112994353</c:v>
                </c:pt>
                <c:pt idx="254">
                  <c:v>45.197740112994353</c:v>
                </c:pt>
                <c:pt idx="255">
                  <c:v>45.762711864406775</c:v>
                </c:pt>
                <c:pt idx="256">
                  <c:v>46.327683615819211</c:v>
                </c:pt>
                <c:pt idx="257">
                  <c:v>46.327683615819211</c:v>
                </c:pt>
                <c:pt idx="258">
                  <c:v>46.327683615819211</c:v>
                </c:pt>
                <c:pt idx="259">
                  <c:v>46.327683615819211</c:v>
                </c:pt>
                <c:pt idx="260">
                  <c:v>45.762711864406782</c:v>
                </c:pt>
                <c:pt idx="261" formatCode="General">
                  <c:v>45.930232558139529</c:v>
                </c:pt>
                <c:pt idx="262" formatCode="General">
                  <c:v>46.198830409356724</c:v>
                </c:pt>
                <c:pt idx="263" formatCode="General">
                  <c:v>46.470588235294116</c:v>
                </c:pt>
                <c:pt idx="264" formatCode="General">
                  <c:v>46.745562130177511</c:v>
                </c:pt>
                <c:pt idx="265" formatCode="General">
                  <c:v>46.745562130177511</c:v>
                </c:pt>
                <c:pt idx="266" formatCode="General">
                  <c:v>46.745562130177511</c:v>
                </c:pt>
                <c:pt idx="267" formatCode="General">
                  <c:v>47.904191616766468</c:v>
                </c:pt>
                <c:pt idx="268" formatCode="General">
                  <c:v>45.985401459854018</c:v>
                </c:pt>
                <c:pt idx="269" formatCode="General">
                  <c:v>45.801526717557252</c:v>
                </c:pt>
                <c:pt idx="270" formatCode="General">
                  <c:v>45.736434108527128</c:v>
                </c:pt>
                <c:pt idx="271" formatCode="General">
                  <c:v>46.031746031746032</c:v>
                </c:pt>
                <c:pt idx="272" formatCode="General">
                  <c:v>45.967741935483865</c:v>
                </c:pt>
                <c:pt idx="273" formatCode="General">
                  <c:v>49.523809523809533</c:v>
                </c:pt>
                <c:pt idx="274" formatCode="General">
                  <c:v>55.128205128205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CD-46B5-9FD2-50913DB2A93E}"/>
            </c:ext>
          </c:extLst>
        </c:ser>
        <c:ser>
          <c:idx val="0"/>
          <c:order val="1"/>
          <c:tx>
            <c:strRef>
              <c:f>'G I.13'!$Q$4</c:f>
              <c:strCache>
                <c:ptCount val="1"/>
                <c:pt idx="0">
                  <c:v>Quedarse en casa - focalizado</c:v>
                </c:pt>
              </c:strCache>
            </c:strRef>
          </c:tx>
          <c:spPr>
            <a:solidFill>
              <a:srgbClr val="92D050"/>
            </a:solidFill>
            <a:ln w="25400">
              <a:noFill/>
            </a:ln>
            <a:effectLst/>
          </c:spPr>
          <c:cat>
            <c:numRef>
              <c:f>'G I.13'!$R$3:$KF$3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3'!$R$4:$KF$4</c:f>
              <c:numCache>
                <c:formatCode>0.0</c:formatCode>
                <c:ptCount val="275"/>
                <c:pt idx="0">
                  <c:v>2.2471910112359548</c:v>
                </c:pt>
                <c:pt idx="1">
                  <c:v>2.2471910112359548</c:v>
                </c:pt>
                <c:pt idx="2">
                  <c:v>2.2471910112359548</c:v>
                </c:pt>
                <c:pt idx="3">
                  <c:v>2.2471910112359548</c:v>
                </c:pt>
                <c:pt idx="4">
                  <c:v>2.808988764044944</c:v>
                </c:pt>
                <c:pt idx="5">
                  <c:v>3.3707865168539319</c:v>
                </c:pt>
                <c:pt idx="6">
                  <c:v>3.3707865168539319</c:v>
                </c:pt>
                <c:pt idx="7">
                  <c:v>3.3707865168539324</c:v>
                </c:pt>
                <c:pt idx="8">
                  <c:v>3.3707865168539324</c:v>
                </c:pt>
                <c:pt idx="9">
                  <c:v>2.808988764044944</c:v>
                </c:pt>
                <c:pt idx="10">
                  <c:v>2.808988764044944</c:v>
                </c:pt>
                <c:pt idx="11">
                  <c:v>2.2471910112359548</c:v>
                </c:pt>
                <c:pt idx="12">
                  <c:v>5.6179775280898889</c:v>
                </c:pt>
                <c:pt idx="13">
                  <c:v>6.1797752808988768</c:v>
                </c:pt>
                <c:pt idx="14">
                  <c:v>7.3033707865168536</c:v>
                </c:pt>
                <c:pt idx="15">
                  <c:v>6.7415730337078648</c:v>
                </c:pt>
                <c:pt idx="16">
                  <c:v>6.7415730337078639</c:v>
                </c:pt>
                <c:pt idx="17">
                  <c:v>7.3033707865168545</c:v>
                </c:pt>
                <c:pt idx="18">
                  <c:v>8.4269662921348303</c:v>
                </c:pt>
                <c:pt idx="19">
                  <c:v>8.9887640449438191</c:v>
                </c:pt>
                <c:pt idx="20">
                  <c:v>9.5505617977528097</c:v>
                </c:pt>
                <c:pt idx="21">
                  <c:v>8.9887640449438209</c:v>
                </c:pt>
                <c:pt idx="22">
                  <c:v>11.235955056179773</c:v>
                </c:pt>
                <c:pt idx="23">
                  <c:v>11.235955056179776</c:v>
                </c:pt>
                <c:pt idx="24">
                  <c:v>10.674157303370787</c:v>
                </c:pt>
                <c:pt idx="25">
                  <c:v>9.5505617977528097</c:v>
                </c:pt>
                <c:pt idx="26">
                  <c:v>10.112359550561797</c:v>
                </c:pt>
                <c:pt idx="27">
                  <c:v>10.112359550561798</c:v>
                </c:pt>
                <c:pt idx="28">
                  <c:v>10.674157303370787</c:v>
                </c:pt>
                <c:pt idx="29">
                  <c:v>10.674157303370784</c:v>
                </c:pt>
                <c:pt idx="30">
                  <c:v>10.674157303370787</c:v>
                </c:pt>
                <c:pt idx="31">
                  <c:v>9.5505617977528079</c:v>
                </c:pt>
                <c:pt idx="32">
                  <c:v>11.235955056179776</c:v>
                </c:pt>
                <c:pt idx="33">
                  <c:v>11.235955056179776</c:v>
                </c:pt>
                <c:pt idx="34">
                  <c:v>11.235955056179776</c:v>
                </c:pt>
                <c:pt idx="35">
                  <c:v>11.235955056179776</c:v>
                </c:pt>
                <c:pt idx="36">
                  <c:v>13.48314606741573</c:v>
                </c:pt>
                <c:pt idx="37">
                  <c:v>14.044943820224717</c:v>
                </c:pt>
                <c:pt idx="38">
                  <c:v>13.48314606741573</c:v>
                </c:pt>
                <c:pt idx="39">
                  <c:v>13.48314606741573</c:v>
                </c:pt>
                <c:pt idx="40">
                  <c:v>14.606741573033707</c:v>
                </c:pt>
                <c:pt idx="41">
                  <c:v>15.168539325842696</c:v>
                </c:pt>
                <c:pt idx="42">
                  <c:v>15.168539325842696</c:v>
                </c:pt>
                <c:pt idx="43">
                  <c:v>14.606741573033707</c:v>
                </c:pt>
                <c:pt idx="44">
                  <c:v>15.168539325842696</c:v>
                </c:pt>
                <c:pt idx="45">
                  <c:v>17.415730337078653</c:v>
                </c:pt>
                <c:pt idx="46">
                  <c:v>16.853932584269664</c:v>
                </c:pt>
                <c:pt idx="47">
                  <c:v>16.853932584269664</c:v>
                </c:pt>
                <c:pt idx="48">
                  <c:v>19.101123595505619</c:v>
                </c:pt>
                <c:pt idx="49">
                  <c:v>18.539325842696631</c:v>
                </c:pt>
                <c:pt idx="50">
                  <c:v>17.977528089887638</c:v>
                </c:pt>
                <c:pt idx="51">
                  <c:v>17.415730337078653</c:v>
                </c:pt>
                <c:pt idx="52">
                  <c:v>16.292134831460672</c:v>
                </c:pt>
                <c:pt idx="53">
                  <c:v>16.292134831460672</c:v>
                </c:pt>
                <c:pt idx="54">
                  <c:v>15.168539325842694</c:v>
                </c:pt>
                <c:pt idx="55">
                  <c:v>15.168539325842694</c:v>
                </c:pt>
                <c:pt idx="56">
                  <c:v>15.168539325842694</c:v>
                </c:pt>
                <c:pt idx="57">
                  <c:v>15.730337078651687</c:v>
                </c:pt>
                <c:pt idx="58">
                  <c:v>15.730337078651687</c:v>
                </c:pt>
                <c:pt idx="59">
                  <c:v>15.730337078651687</c:v>
                </c:pt>
                <c:pt idx="60">
                  <c:v>16.292134831460675</c:v>
                </c:pt>
                <c:pt idx="61">
                  <c:v>16.949152542372882</c:v>
                </c:pt>
                <c:pt idx="62">
                  <c:v>16.949152542372882</c:v>
                </c:pt>
                <c:pt idx="63">
                  <c:v>16.949152542372882</c:v>
                </c:pt>
                <c:pt idx="64">
                  <c:v>17.514124293785311</c:v>
                </c:pt>
                <c:pt idx="65">
                  <c:v>16.949152542372882</c:v>
                </c:pt>
                <c:pt idx="66">
                  <c:v>16.949152542372882</c:v>
                </c:pt>
                <c:pt idx="67">
                  <c:v>15.819209039548022</c:v>
                </c:pt>
                <c:pt idx="68">
                  <c:v>14.689265536723164</c:v>
                </c:pt>
                <c:pt idx="69">
                  <c:v>15.254237288135592</c:v>
                </c:pt>
                <c:pt idx="70">
                  <c:v>15.254237288135595</c:v>
                </c:pt>
                <c:pt idx="71">
                  <c:v>14.689265536723164</c:v>
                </c:pt>
                <c:pt idx="72">
                  <c:v>14.689265536723164</c:v>
                </c:pt>
                <c:pt idx="73">
                  <c:v>14.689265536723164</c:v>
                </c:pt>
                <c:pt idx="74">
                  <c:v>15.819209039548022</c:v>
                </c:pt>
                <c:pt idx="75">
                  <c:v>15.254237288135593</c:v>
                </c:pt>
                <c:pt idx="76">
                  <c:v>15.254237288135593</c:v>
                </c:pt>
                <c:pt idx="77">
                  <c:v>15.819209039548022</c:v>
                </c:pt>
                <c:pt idx="78">
                  <c:v>14.124293785310734</c:v>
                </c:pt>
                <c:pt idx="79">
                  <c:v>14.124293785310734</c:v>
                </c:pt>
                <c:pt idx="80">
                  <c:v>14.124293785310735</c:v>
                </c:pt>
                <c:pt idx="81">
                  <c:v>12.994350282485875</c:v>
                </c:pt>
                <c:pt idx="82">
                  <c:v>12.994350282485875</c:v>
                </c:pt>
                <c:pt idx="83">
                  <c:v>11.864406779661016</c:v>
                </c:pt>
                <c:pt idx="84">
                  <c:v>11.864406779661016</c:v>
                </c:pt>
                <c:pt idx="85">
                  <c:v>11.864406779661017</c:v>
                </c:pt>
                <c:pt idx="86">
                  <c:v>12.994350282485875</c:v>
                </c:pt>
                <c:pt idx="87">
                  <c:v>12.994350282485875</c:v>
                </c:pt>
                <c:pt idx="88">
                  <c:v>13.559322033898303</c:v>
                </c:pt>
                <c:pt idx="89">
                  <c:v>14.124293785310734</c:v>
                </c:pt>
                <c:pt idx="90">
                  <c:v>14.124293785310735</c:v>
                </c:pt>
                <c:pt idx="91">
                  <c:v>15.254237288135592</c:v>
                </c:pt>
                <c:pt idx="92">
                  <c:v>15.819209039548022</c:v>
                </c:pt>
                <c:pt idx="93">
                  <c:v>15.819209039548022</c:v>
                </c:pt>
                <c:pt idx="94">
                  <c:v>15.90909090909091</c:v>
                </c:pt>
                <c:pt idx="95">
                  <c:v>14.689265536723164</c:v>
                </c:pt>
                <c:pt idx="96">
                  <c:v>15.819209039548022</c:v>
                </c:pt>
                <c:pt idx="97">
                  <c:v>16.38418079096045</c:v>
                </c:pt>
                <c:pt idx="98">
                  <c:v>16.38418079096045</c:v>
                </c:pt>
                <c:pt idx="99">
                  <c:v>16.384180790960453</c:v>
                </c:pt>
                <c:pt idx="100">
                  <c:v>15.819209039548021</c:v>
                </c:pt>
                <c:pt idx="101">
                  <c:v>16.384180790960453</c:v>
                </c:pt>
                <c:pt idx="102">
                  <c:v>17.514124293785311</c:v>
                </c:pt>
                <c:pt idx="103">
                  <c:v>18.07909604519774</c:v>
                </c:pt>
                <c:pt idx="104">
                  <c:v>19.774011299435028</c:v>
                </c:pt>
                <c:pt idx="105">
                  <c:v>20.338983050847457</c:v>
                </c:pt>
                <c:pt idx="106">
                  <c:v>22.033898305084744</c:v>
                </c:pt>
                <c:pt idx="107">
                  <c:v>22.033898305084744</c:v>
                </c:pt>
                <c:pt idx="108">
                  <c:v>21.468926553672318</c:v>
                </c:pt>
                <c:pt idx="109">
                  <c:v>22.033898305084744</c:v>
                </c:pt>
                <c:pt idx="110">
                  <c:v>22.033898305084744</c:v>
                </c:pt>
                <c:pt idx="111">
                  <c:v>22.598870056497177</c:v>
                </c:pt>
                <c:pt idx="112">
                  <c:v>22.033898305084744</c:v>
                </c:pt>
                <c:pt idx="113">
                  <c:v>23.163841807909606</c:v>
                </c:pt>
                <c:pt idx="114">
                  <c:v>22.598870056497177</c:v>
                </c:pt>
                <c:pt idx="115">
                  <c:v>22.033898305084744</c:v>
                </c:pt>
                <c:pt idx="116">
                  <c:v>22.033898305084744</c:v>
                </c:pt>
                <c:pt idx="117">
                  <c:v>22.033898305084747</c:v>
                </c:pt>
                <c:pt idx="118">
                  <c:v>22.598870056497166</c:v>
                </c:pt>
                <c:pt idx="119">
                  <c:v>22.033898305084744</c:v>
                </c:pt>
                <c:pt idx="120">
                  <c:v>22.59887005649718</c:v>
                </c:pt>
                <c:pt idx="121">
                  <c:v>23.163841807909598</c:v>
                </c:pt>
                <c:pt idx="122">
                  <c:v>23.728813559322031</c:v>
                </c:pt>
                <c:pt idx="123">
                  <c:v>23.728813559322031</c:v>
                </c:pt>
                <c:pt idx="124">
                  <c:v>23.728813559322031</c:v>
                </c:pt>
                <c:pt idx="125">
                  <c:v>24.293785310734464</c:v>
                </c:pt>
                <c:pt idx="126">
                  <c:v>23.728813559322038</c:v>
                </c:pt>
                <c:pt idx="127">
                  <c:v>24.293785310734464</c:v>
                </c:pt>
                <c:pt idx="128">
                  <c:v>24.293785310734464</c:v>
                </c:pt>
                <c:pt idx="129">
                  <c:v>23.728813559322031</c:v>
                </c:pt>
                <c:pt idx="130">
                  <c:v>24.29378531073446</c:v>
                </c:pt>
                <c:pt idx="131">
                  <c:v>24.29378531073446</c:v>
                </c:pt>
                <c:pt idx="132">
                  <c:v>24.29378531073446</c:v>
                </c:pt>
                <c:pt idx="133">
                  <c:v>24.29378531073446</c:v>
                </c:pt>
                <c:pt idx="134">
                  <c:v>23.728813559322035</c:v>
                </c:pt>
                <c:pt idx="135">
                  <c:v>24.293785310734471</c:v>
                </c:pt>
                <c:pt idx="136">
                  <c:v>24.293785310734471</c:v>
                </c:pt>
                <c:pt idx="137">
                  <c:v>24.29378531073446</c:v>
                </c:pt>
                <c:pt idx="138">
                  <c:v>24.293785310734464</c:v>
                </c:pt>
                <c:pt idx="139">
                  <c:v>23.728813559322031</c:v>
                </c:pt>
                <c:pt idx="140">
                  <c:v>23.728813559322031</c:v>
                </c:pt>
                <c:pt idx="141">
                  <c:v>23.163841807909606</c:v>
                </c:pt>
                <c:pt idx="142">
                  <c:v>23.163841807909606</c:v>
                </c:pt>
                <c:pt idx="143">
                  <c:v>23.163841807909606</c:v>
                </c:pt>
                <c:pt idx="144">
                  <c:v>23.728813559322038</c:v>
                </c:pt>
                <c:pt idx="145">
                  <c:v>24.29378531073446</c:v>
                </c:pt>
                <c:pt idx="146">
                  <c:v>23.728813559322035</c:v>
                </c:pt>
                <c:pt idx="147">
                  <c:v>23.728813559322035</c:v>
                </c:pt>
                <c:pt idx="148">
                  <c:v>23.163841807909606</c:v>
                </c:pt>
                <c:pt idx="149">
                  <c:v>22.033898305084744</c:v>
                </c:pt>
                <c:pt idx="150">
                  <c:v>22.598870056497177</c:v>
                </c:pt>
                <c:pt idx="151">
                  <c:v>22.598870056497173</c:v>
                </c:pt>
                <c:pt idx="152">
                  <c:v>23.163841807909602</c:v>
                </c:pt>
                <c:pt idx="153">
                  <c:v>23.163841807909602</c:v>
                </c:pt>
                <c:pt idx="154">
                  <c:v>23.163841807909602</c:v>
                </c:pt>
                <c:pt idx="155">
                  <c:v>23.163841807909602</c:v>
                </c:pt>
                <c:pt idx="156">
                  <c:v>23.728813559322035</c:v>
                </c:pt>
                <c:pt idx="157">
                  <c:v>24.29378531073446</c:v>
                </c:pt>
                <c:pt idx="158">
                  <c:v>24.293785310734471</c:v>
                </c:pt>
                <c:pt idx="159">
                  <c:v>23.163841807909602</c:v>
                </c:pt>
                <c:pt idx="160">
                  <c:v>24.293785310734464</c:v>
                </c:pt>
                <c:pt idx="161">
                  <c:v>24.293785310734464</c:v>
                </c:pt>
                <c:pt idx="162">
                  <c:v>24.858757062146896</c:v>
                </c:pt>
                <c:pt idx="163">
                  <c:v>25.423728813559322</c:v>
                </c:pt>
                <c:pt idx="164">
                  <c:v>24.858757062146896</c:v>
                </c:pt>
                <c:pt idx="165">
                  <c:v>24.858757062146896</c:v>
                </c:pt>
                <c:pt idx="166">
                  <c:v>23.728813559322038</c:v>
                </c:pt>
                <c:pt idx="167">
                  <c:v>23.728813559322038</c:v>
                </c:pt>
                <c:pt idx="168">
                  <c:v>23.728813559322038</c:v>
                </c:pt>
                <c:pt idx="169">
                  <c:v>24.29378531073446</c:v>
                </c:pt>
                <c:pt idx="170">
                  <c:v>23.728813559322031</c:v>
                </c:pt>
                <c:pt idx="171">
                  <c:v>23.728813559322031</c:v>
                </c:pt>
                <c:pt idx="172">
                  <c:v>23.728813559322031</c:v>
                </c:pt>
                <c:pt idx="173">
                  <c:v>22.598870056497166</c:v>
                </c:pt>
                <c:pt idx="174">
                  <c:v>23.163841807909598</c:v>
                </c:pt>
                <c:pt idx="175">
                  <c:v>23.163841807909602</c:v>
                </c:pt>
                <c:pt idx="176">
                  <c:v>23.163841807909598</c:v>
                </c:pt>
                <c:pt idx="177">
                  <c:v>22.598870056497166</c:v>
                </c:pt>
                <c:pt idx="178">
                  <c:v>21.468926553672318</c:v>
                </c:pt>
                <c:pt idx="179">
                  <c:v>20.903954802259886</c:v>
                </c:pt>
                <c:pt idx="180">
                  <c:v>20.903954802259886</c:v>
                </c:pt>
                <c:pt idx="181">
                  <c:v>20.903954802259886</c:v>
                </c:pt>
                <c:pt idx="182">
                  <c:v>20.903954802259886</c:v>
                </c:pt>
                <c:pt idx="183">
                  <c:v>19.774011299435031</c:v>
                </c:pt>
                <c:pt idx="184">
                  <c:v>19.209039548022599</c:v>
                </c:pt>
                <c:pt idx="185">
                  <c:v>18.64406779661017</c:v>
                </c:pt>
                <c:pt idx="186">
                  <c:v>18.64406779661017</c:v>
                </c:pt>
                <c:pt idx="187">
                  <c:v>18.079096045197737</c:v>
                </c:pt>
                <c:pt idx="188">
                  <c:v>18.079096045197737</c:v>
                </c:pt>
                <c:pt idx="189">
                  <c:v>18.079096045197737</c:v>
                </c:pt>
                <c:pt idx="190">
                  <c:v>18.07909604519774</c:v>
                </c:pt>
                <c:pt idx="191">
                  <c:v>17.514124293785311</c:v>
                </c:pt>
                <c:pt idx="192">
                  <c:v>17.514124293785311</c:v>
                </c:pt>
                <c:pt idx="193">
                  <c:v>16.949152542372882</c:v>
                </c:pt>
                <c:pt idx="194">
                  <c:v>17.514124293785311</c:v>
                </c:pt>
                <c:pt idx="195">
                  <c:v>18.07909604519774</c:v>
                </c:pt>
                <c:pt idx="196">
                  <c:v>18.07909604519774</c:v>
                </c:pt>
                <c:pt idx="197">
                  <c:v>17.514124293785311</c:v>
                </c:pt>
                <c:pt idx="198">
                  <c:v>18.644067796610173</c:v>
                </c:pt>
                <c:pt idx="199">
                  <c:v>18.07909604519774</c:v>
                </c:pt>
                <c:pt idx="200">
                  <c:v>18.07909604519774</c:v>
                </c:pt>
                <c:pt idx="201">
                  <c:v>16.949152542372879</c:v>
                </c:pt>
                <c:pt idx="202">
                  <c:v>17.514124293785311</c:v>
                </c:pt>
                <c:pt idx="203">
                  <c:v>16.384180790960453</c:v>
                </c:pt>
                <c:pt idx="204">
                  <c:v>16.384180790960453</c:v>
                </c:pt>
                <c:pt idx="205">
                  <c:v>17.514124293785311</c:v>
                </c:pt>
                <c:pt idx="206">
                  <c:v>18.079096045197737</c:v>
                </c:pt>
                <c:pt idx="207">
                  <c:v>17.514124293785311</c:v>
                </c:pt>
                <c:pt idx="208">
                  <c:v>17.514124293785311</c:v>
                </c:pt>
                <c:pt idx="209">
                  <c:v>16.384180790960453</c:v>
                </c:pt>
                <c:pt idx="210">
                  <c:v>16.384180790960453</c:v>
                </c:pt>
                <c:pt idx="211">
                  <c:v>17.514124293785311</c:v>
                </c:pt>
                <c:pt idx="212">
                  <c:v>18.64406779661017</c:v>
                </c:pt>
                <c:pt idx="213">
                  <c:v>18.64406779661017</c:v>
                </c:pt>
                <c:pt idx="214">
                  <c:v>18.64406779661017</c:v>
                </c:pt>
                <c:pt idx="215">
                  <c:v>19.318181818181817</c:v>
                </c:pt>
                <c:pt idx="216">
                  <c:v>18.64406779661017</c:v>
                </c:pt>
                <c:pt idx="217">
                  <c:v>18.64406779661017</c:v>
                </c:pt>
                <c:pt idx="218">
                  <c:v>19.209039548022599</c:v>
                </c:pt>
                <c:pt idx="219">
                  <c:v>19.774011299435028</c:v>
                </c:pt>
                <c:pt idx="220">
                  <c:v>19.774011299435028</c:v>
                </c:pt>
                <c:pt idx="221">
                  <c:v>19.774011299435028</c:v>
                </c:pt>
                <c:pt idx="222">
                  <c:v>19.774011299435031</c:v>
                </c:pt>
                <c:pt idx="223">
                  <c:v>19.774011299435031</c:v>
                </c:pt>
                <c:pt idx="224">
                  <c:v>19.209039548022599</c:v>
                </c:pt>
                <c:pt idx="225">
                  <c:v>20.903954802259886</c:v>
                </c:pt>
                <c:pt idx="226">
                  <c:v>20.33898305084746</c:v>
                </c:pt>
                <c:pt idx="227">
                  <c:v>20.903954802259886</c:v>
                </c:pt>
                <c:pt idx="228">
                  <c:v>20.338983050847457</c:v>
                </c:pt>
                <c:pt idx="229">
                  <c:v>18.644067796610173</c:v>
                </c:pt>
                <c:pt idx="230">
                  <c:v>19.774011299435028</c:v>
                </c:pt>
                <c:pt idx="231">
                  <c:v>19.774011299435031</c:v>
                </c:pt>
                <c:pt idx="232">
                  <c:v>19.774011299435028</c:v>
                </c:pt>
                <c:pt idx="233">
                  <c:v>20.338983050847457</c:v>
                </c:pt>
                <c:pt idx="234">
                  <c:v>20.338983050847457</c:v>
                </c:pt>
                <c:pt idx="235">
                  <c:v>20.33898305084746</c:v>
                </c:pt>
                <c:pt idx="236">
                  <c:v>22.033898305084744</c:v>
                </c:pt>
                <c:pt idx="237">
                  <c:v>22.03389830508474</c:v>
                </c:pt>
                <c:pt idx="238">
                  <c:v>21.468926553672315</c:v>
                </c:pt>
                <c:pt idx="239">
                  <c:v>21.468926553672318</c:v>
                </c:pt>
                <c:pt idx="240">
                  <c:v>20.903954802259886</c:v>
                </c:pt>
                <c:pt idx="241">
                  <c:v>19.774011299435028</c:v>
                </c:pt>
                <c:pt idx="242">
                  <c:v>19.774011299435028</c:v>
                </c:pt>
                <c:pt idx="243">
                  <c:v>19.209039548022599</c:v>
                </c:pt>
                <c:pt idx="244">
                  <c:v>19.209039548022599</c:v>
                </c:pt>
                <c:pt idx="245">
                  <c:v>19.209039548022599</c:v>
                </c:pt>
                <c:pt idx="246">
                  <c:v>18.64406779661017</c:v>
                </c:pt>
                <c:pt idx="247">
                  <c:v>18.64406779661017</c:v>
                </c:pt>
                <c:pt idx="248">
                  <c:v>19.209039548022602</c:v>
                </c:pt>
                <c:pt idx="249">
                  <c:v>19.209039548022599</c:v>
                </c:pt>
                <c:pt idx="250">
                  <c:v>18.07909604519774</c:v>
                </c:pt>
                <c:pt idx="251">
                  <c:v>17.514124293785311</c:v>
                </c:pt>
                <c:pt idx="252">
                  <c:v>16.949152542372882</c:v>
                </c:pt>
                <c:pt idx="253">
                  <c:v>18.64406779661017</c:v>
                </c:pt>
                <c:pt idx="254">
                  <c:v>18.64406779661017</c:v>
                </c:pt>
                <c:pt idx="255">
                  <c:v>18.64406779661017</c:v>
                </c:pt>
                <c:pt idx="256">
                  <c:v>18.64406779661017</c:v>
                </c:pt>
                <c:pt idx="257">
                  <c:v>18.64406779661017</c:v>
                </c:pt>
                <c:pt idx="258">
                  <c:v>18.64406779661017</c:v>
                </c:pt>
                <c:pt idx="259">
                  <c:v>18.64406779661017</c:v>
                </c:pt>
                <c:pt idx="260">
                  <c:v>19.209039548022599</c:v>
                </c:pt>
                <c:pt idx="261" formatCode="General">
                  <c:v>19.767441860465116</c:v>
                </c:pt>
                <c:pt idx="262" formatCode="General">
                  <c:v>19.883040935672515</c:v>
                </c:pt>
                <c:pt idx="263" formatCode="General">
                  <c:v>18.823529411764707</c:v>
                </c:pt>
                <c:pt idx="264" formatCode="General">
                  <c:v>18.934911242603551</c:v>
                </c:pt>
                <c:pt idx="265" formatCode="General">
                  <c:v>18.934911242603551</c:v>
                </c:pt>
                <c:pt idx="266" formatCode="General">
                  <c:v>18.934911242603551</c:v>
                </c:pt>
                <c:pt idx="267" formatCode="General">
                  <c:v>19.161676646706585</c:v>
                </c:pt>
                <c:pt idx="268" formatCode="General">
                  <c:v>19.708029197080293</c:v>
                </c:pt>
                <c:pt idx="269" formatCode="General">
                  <c:v>19.083969465648853</c:v>
                </c:pt>
                <c:pt idx="270" formatCode="General">
                  <c:v>19.379844961240309</c:v>
                </c:pt>
                <c:pt idx="271" formatCode="General">
                  <c:v>19.841269841269842</c:v>
                </c:pt>
                <c:pt idx="272" formatCode="General">
                  <c:v>20.161290322580644</c:v>
                </c:pt>
                <c:pt idx="273" formatCode="General">
                  <c:v>20.952380952380953</c:v>
                </c:pt>
                <c:pt idx="274" formatCode="General">
                  <c:v>19.23076923076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CD-46B5-9FD2-50913DB2A93E}"/>
            </c:ext>
          </c:extLst>
        </c:ser>
        <c:ser>
          <c:idx val="2"/>
          <c:order val="2"/>
          <c:tx>
            <c:strRef>
              <c:f>'G I.13'!$Q$6</c:f>
              <c:strCache>
                <c:ptCount val="1"/>
                <c:pt idx="0">
                  <c:v>Sin restricciones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cat>
            <c:numRef>
              <c:f>'G I.13'!$R$3:$KF$3</c:f>
              <c:numCache>
                <c:formatCode>m/d/yyyy</c:formatCode>
                <c:ptCount val="275"/>
                <c:pt idx="0">
                  <c:v>43891</c:v>
                </c:pt>
                <c:pt idx="1">
                  <c:v>43892</c:v>
                </c:pt>
                <c:pt idx="2">
                  <c:v>43893</c:v>
                </c:pt>
                <c:pt idx="3">
                  <c:v>43894</c:v>
                </c:pt>
                <c:pt idx="4">
                  <c:v>43895</c:v>
                </c:pt>
                <c:pt idx="5">
                  <c:v>43896</c:v>
                </c:pt>
                <c:pt idx="6">
                  <c:v>43897</c:v>
                </c:pt>
                <c:pt idx="7">
                  <c:v>43898</c:v>
                </c:pt>
                <c:pt idx="8">
                  <c:v>43899</c:v>
                </c:pt>
                <c:pt idx="9">
                  <c:v>43900</c:v>
                </c:pt>
                <c:pt idx="10">
                  <c:v>43901</c:v>
                </c:pt>
                <c:pt idx="11">
                  <c:v>43902</c:v>
                </c:pt>
                <c:pt idx="12">
                  <c:v>43903</c:v>
                </c:pt>
                <c:pt idx="13">
                  <c:v>43904</c:v>
                </c:pt>
                <c:pt idx="14">
                  <c:v>43905</c:v>
                </c:pt>
                <c:pt idx="15">
                  <c:v>43906</c:v>
                </c:pt>
                <c:pt idx="16">
                  <c:v>43907</c:v>
                </c:pt>
                <c:pt idx="17">
                  <c:v>43908</c:v>
                </c:pt>
                <c:pt idx="18">
                  <c:v>43909</c:v>
                </c:pt>
                <c:pt idx="19">
                  <c:v>43910</c:v>
                </c:pt>
                <c:pt idx="20">
                  <c:v>43911</c:v>
                </c:pt>
                <c:pt idx="21">
                  <c:v>43912</c:v>
                </c:pt>
                <c:pt idx="22">
                  <c:v>43913</c:v>
                </c:pt>
                <c:pt idx="23">
                  <c:v>43914</c:v>
                </c:pt>
                <c:pt idx="24">
                  <c:v>43915</c:v>
                </c:pt>
                <c:pt idx="25">
                  <c:v>43916</c:v>
                </c:pt>
                <c:pt idx="26">
                  <c:v>43917</c:v>
                </c:pt>
                <c:pt idx="27">
                  <c:v>43918</c:v>
                </c:pt>
                <c:pt idx="28">
                  <c:v>43919</c:v>
                </c:pt>
                <c:pt idx="29">
                  <c:v>43920</c:v>
                </c:pt>
                <c:pt idx="30">
                  <c:v>43921</c:v>
                </c:pt>
                <c:pt idx="31">
                  <c:v>43922</c:v>
                </c:pt>
                <c:pt idx="32">
                  <c:v>43923</c:v>
                </c:pt>
                <c:pt idx="33">
                  <c:v>43924</c:v>
                </c:pt>
                <c:pt idx="34">
                  <c:v>43925</c:v>
                </c:pt>
                <c:pt idx="35">
                  <c:v>43926</c:v>
                </c:pt>
                <c:pt idx="36">
                  <c:v>43927</c:v>
                </c:pt>
                <c:pt idx="37">
                  <c:v>43928</c:v>
                </c:pt>
                <c:pt idx="38">
                  <c:v>43929</c:v>
                </c:pt>
                <c:pt idx="39">
                  <c:v>43930</c:v>
                </c:pt>
                <c:pt idx="40">
                  <c:v>43931</c:v>
                </c:pt>
                <c:pt idx="41">
                  <c:v>43932</c:v>
                </c:pt>
                <c:pt idx="42">
                  <c:v>43933</c:v>
                </c:pt>
                <c:pt idx="43">
                  <c:v>43934</c:v>
                </c:pt>
                <c:pt idx="44">
                  <c:v>43935</c:v>
                </c:pt>
                <c:pt idx="45">
                  <c:v>43936</c:v>
                </c:pt>
                <c:pt idx="46">
                  <c:v>43937</c:v>
                </c:pt>
                <c:pt idx="47">
                  <c:v>43938</c:v>
                </c:pt>
                <c:pt idx="48">
                  <c:v>43939</c:v>
                </c:pt>
                <c:pt idx="49">
                  <c:v>43940</c:v>
                </c:pt>
                <c:pt idx="50">
                  <c:v>43941</c:v>
                </c:pt>
                <c:pt idx="51">
                  <c:v>43942</c:v>
                </c:pt>
                <c:pt idx="52">
                  <c:v>43943</c:v>
                </c:pt>
                <c:pt idx="53">
                  <c:v>43944</c:v>
                </c:pt>
                <c:pt idx="54">
                  <c:v>43945</c:v>
                </c:pt>
                <c:pt idx="55">
                  <c:v>43946</c:v>
                </c:pt>
                <c:pt idx="56">
                  <c:v>43947</c:v>
                </c:pt>
                <c:pt idx="57">
                  <c:v>43948</c:v>
                </c:pt>
                <c:pt idx="58">
                  <c:v>43949</c:v>
                </c:pt>
                <c:pt idx="59">
                  <c:v>43950</c:v>
                </c:pt>
                <c:pt idx="60">
                  <c:v>43951</c:v>
                </c:pt>
                <c:pt idx="61">
                  <c:v>43952</c:v>
                </c:pt>
                <c:pt idx="62">
                  <c:v>43953</c:v>
                </c:pt>
                <c:pt idx="63">
                  <c:v>43954</c:v>
                </c:pt>
                <c:pt idx="64">
                  <c:v>43955</c:v>
                </c:pt>
                <c:pt idx="65">
                  <c:v>43956</c:v>
                </c:pt>
                <c:pt idx="66">
                  <c:v>43957</c:v>
                </c:pt>
                <c:pt idx="67">
                  <c:v>43958</c:v>
                </c:pt>
                <c:pt idx="68">
                  <c:v>43959</c:v>
                </c:pt>
                <c:pt idx="69">
                  <c:v>43960</c:v>
                </c:pt>
                <c:pt idx="70">
                  <c:v>43961</c:v>
                </c:pt>
                <c:pt idx="71">
                  <c:v>43962</c:v>
                </c:pt>
                <c:pt idx="72">
                  <c:v>43963</c:v>
                </c:pt>
                <c:pt idx="73">
                  <c:v>43964</c:v>
                </c:pt>
                <c:pt idx="74">
                  <c:v>43965</c:v>
                </c:pt>
                <c:pt idx="75">
                  <c:v>43966</c:v>
                </c:pt>
                <c:pt idx="76">
                  <c:v>43967</c:v>
                </c:pt>
                <c:pt idx="77">
                  <c:v>43968</c:v>
                </c:pt>
                <c:pt idx="78">
                  <c:v>43969</c:v>
                </c:pt>
                <c:pt idx="79">
                  <c:v>43970</c:v>
                </c:pt>
                <c:pt idx="80">
                  <c:v>43971</c:v>
                </c:pt>
                <c:pt idx="81">
                  <c:v>43972</c:v>
                </c:pt>
                <c:pt idx="82">
                  <c:v>43973</c:v>
                </c:pt>
                <c:pt idx="83">
                  <c:v>43974</c:v>
                </c:pt>
                <c:pt idx="84">
                  <c:v>43975</c:v>
                </c:pt>
                <c:pt idx="85">
                  <c:v>43976</c:v>
                </c:pt>
                <c:pt idx="86">
                  <c:v>43977</c:v>
                </c:pt>
                <c:pt idx="87">
                  <c:v>43978</c:v>
                </c:pt>
                <c:pt idx="88">
                  <c:v>43979</c:v>
                </c:pt>
                <c:pt idx="89">
                  <c:v>43980</c:v>
                </c:pt>
                <c:pt idx="90">
                  <c:v>43981</c:v>
                </c:pt>
                <c:pt idx="91">
                  <c:v>43982</c:v>
                </c:pt>
                <c:pt idx="92">
                  <c:v>43983</c:v>
                </c:pt>
                <c:pt idx="93">
                  <c:v>43984</c:v>
                </c:pt>
                <c:pt idx="94">
                  <c:v>43985</c:v>
                </c:pt>
                <c:pt idx="95">
                  <c:v>43986</c:v>
                </c:pt>
                <c:pt idx="96">
                  <c:v>43987</c:v>
                </c:pt>
                <c:pt idx="97">
                  <c:v>43988</c:v>
                </c:pt>
                <c:pt idx="98">
                  <c:v>43989</c:v>
                </c:pt>
                <c:pt idx="99">
                  <c:v>43990</c:v>
                </c:pt>
                <c:pt idx="100">
                  <c:v>43991</c:v>
                </c:pt>
                <c:pt idx="101">
                  <c:v>43992</c:v>
                </c:pt>
                <c:pt idx="102">
                  <c:v>43993</c:v>
                </c:pt>
                <c:pt idx="103">
                  <c:v>43994</c:v>
                </c:pt>
                <c:pt idx="104">
                  <c:v>43995</c:v>
                </c:pt>
                <c:pt idx="105">
                  <c:v>43996</c:v>
                </c:pt>
                <c:pt idx="106">
                  <c:v>43997</c:v>
                </c:pt>
                <c:pt idx="107">
                  <c:v>43998</c:v>
                </c:pt>
                <c:pt idx="108">
                  <c:v>43999</c:v>
                </c:pt>
                <c:pt idx="109">
                  <c:v>44000</c:v>
                </c:pt>
                <c:pt idx="110">
                  <c:v>44001</c:v>
                </c:pt>
                <c:pt idx="111">
                  <c:v>44002</c:v>
                </c:pt>
                <c:pt idx="112">
                  <c:v>44003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09</c:v>
                </c:pt>
                <c:pt idx="119">
                  <c:v>44010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6</c:v>
                </c:pt>
                <c:pt idx="126">
                  <c:v>44017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3</c:v>
                </c:pt>
                <c:pt idx="133">
                  <c:v>44024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0</c:v>
                </c:pt>
                <c:pt idx="140">
                  <c:v>44031</c:v>
                </c:pt>
                <c:pt idx="141">
                  <c:v>44032</c:v>
                </c:pt>
                <c:pt idx="142">
                  <c:v>44033</c:v>
                </c:pt>
                <c:pt idx="143">
                  <c:v>44034</c:v>
                </c:pt>
                <c:pt idx="144">
                  <c:v>44035</c:v>
                </c:pt>
                <c:pt idx="145">
                  <c:v>44036</c:v>
                </c:pt>
                <c:pt idx="146">
                  <c:v>44037</c:v>
                </c:pt>
                <c:pt idx="147">
                  <c:v>44038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4</c:v>
                </c:pt>
                <c:pt idx="154">
                  <c:v>44045</c:v>
                </c:pt>
                <c:pt idx="155">
                  <c:v>44046</c:v>
                </c:pt>
                <c:pt idx="156">
                  <c:v>44047</c:v>
                </c:pt>
                <c:pt idx="157">
                  <c:v>44048</c:v>
                </c:pt>
                <c:pt idx="158">
                  <c:v>44049</c:v>
                </c:pt>
                <c:pt idx="159">
                  <c:v>44050</c:v>
                </c:pt>
                <c:pt idx="160">
                  <c:v>44051</c:v>
                </c:pt>
                <c:pt idx="161">
                  <c:v>44052</c:v>
                </c:pt>
                <c:pt idx="162">
                  <c:v>44053</c:v>
                </c:pt>
                <c:pt idx="163">
                  <c:v>44054</c:v>
                </c:pt>
                <c:pt idx="164">
                  <c:v>44055</c:v>
                </c:pt>
                <c:pt idx="165">
                  <c:v>44056</c:v>
                </c:pt>
                <c:pt idx="166">
                  <c:v>44057</c:v>
                </c:pt>
                <c:pt idx="167">
                  <c:v>44058</c:v>
                </c:pt>
                <c:pt idx="168">
                  <c:v>44059</c:v>
                </c:pt>
                <c:pt idx="169">
                  <c:v>44060</c:v>
                </c:pt>
                <c:pt idx="170">
                  <c:v>44061</c:v>
                </c:pt>
                <c:pt idx="171">
                  <c:v>44062</c:v>
                </c:pt>
                <c:pt idx="172">
                  <c:v>44063</c:v>
                </c:pt>
                <c:pt idx="173">
                  <c:v>44064</c:v>
                </c:pt>
                <c:pt idx="174">
                  <c:v>44065</c:v>
                </c:pt>
                <c:pt idx="175">
                  <c:v>44066</c:v>
                </c:pt>
                <c:pt idx="176">
                  <c:v>44067</c:v>
                </c:pt>
                <c:pt idx="177">
                  <c:v>44068</c:v>
                </c:pt>
                <c:pt idx="178">
                  <c:v>44069</c:v>
                </c:pt>
                <c:pt idx="179">
                  <c:v>44070</c:v>
                </c:pt>
                <c:pt idx="180">
                  <c:v>44071</c:v>
                </c:pt>
                <c:pt idx="181">
                  <c:v>44072</c:v>
                </c:pt>
                <c:pt idx="182">
                  <c:v>44073</c:v>
                </c:pt>
                <c:pt idx="183">
                  <c:v>44074</c:v>
                </c:pt>
                <c:pt idx="184">
                  <c:v>44075</c:v>
                </c:pt>
                <c:pt idx="185">
                  <c:v>44076</c:v>
                </c:pt>
                <c:pt idx="186">
                  <c:v>44077</c:v>
                </c:pt>
                <c:pt idx="187">
                  <c:v>44078</c:v>
                </c:pt>
                <c:pt idx="188">
                  <c:v>44079</c:v>
                </c:pt>
                <c:pt idx="189">
                  <c:v>44080</c:v>
                </c:pt>
                <c:pt idx="190">
                  <c:v>44081</c:v>
                </c:pt>
                <c:pt idx="191">
                  <c:v>44082</c:v>
                </c:pt>
                <c:pt idx="192">
                  <c:v>44083</c:v>
                </c:pt>
                <c:pt idx="193">
                  <c:v>44084</c:v>
                </c:pt>
                <c:pt idx="194">
                  <c:v>44085</c:v>
                </c:pt>
                <c:pt idx="195">
                  <c:v>44086</c:v>
                </c:pt>
                <c:pt idx="196">
                  <c:v>44087</c:v>
                </c:pt>
                <c:pt idx="197">
                  <c:v>44088</c:v>
                </c:pt>
                <c:pt idx="198">
                  <c:v>44089</c:v>
                </c:pt>
                <c:pt idx="199">
                  <c:v>44090</c:v>
                </c:pt>
                <c:pt idx="200">
                  <c:v>44091</c:v>
                </c:pt>
                <c:pt idx="201">
                  <c:v>44092</c:v>
                </c:pt>
                <c:pt idx="202">
                  <c:v>44093</c:v>
                </c:pt>
                <c:pt idx="203">
                  <c:v>44094</c:v>
                </c:pt>
                <c:pt idx="204">
                  <c:v>44095</c:v>
                </c:pt>
                <c:pt idx="205">
                  <c:v>44096</c:v>
                </c:pt>
                <c:pt idx="206">
                  <c:v>44097</c:v>
                </c:pt>
                <c:pt idx="207">
                  <c:v>44098</c:v>
                </c:pt>
                <c:pt idx="208">
                  <c:v>44099</c:v>
                </c:pt>
                <c:pt idx="209">
                  <c:v>44100</c:v>
                </c:pt>
                <c:pt idx="210">
                  <c:v>44101</c:v>
                </c:pt>
                <c:pt idx="211">
                  <c:v>44102</c:v>
                </c:pt>
                <c:pt idx="212">
                  <c:v>44103</c:v>
                </c:pt>
                <c:pt idx="213">
                  <c:v>44104</c:v>
                </c:pt>
                <c:pt idx="214">
                  <c:v>44105</c:v>
                </c:pt>
                <c:pt idx="215">
                  <c:v>44106</c:v>
                </c:pt>
                <c:pt idx="216">
                  <c:v>44107</c:v>
                </c:pt>
                <c:pt idx="217">
                  <c:v>44108</c:v>
                </c:pt>
                <c:pt idx="218">
                  <c:v>44109</c:v>
                </c:pt>
                <c:pt idx="219">
                  <c:v>44110</c:v>
                </c:pt>
                <c:pt idx="220">
                  <c:v>44111</c:v>
                </c:pt>
                <c:pt idx="221">
                  <c:v>44112</c:v>
                </c:pt>
                <c:pt idx="222">
                  <c:v>44113</c:v>
                </c:pt>
                <c:pt idx="223">
                  <c:v>44114</c:v>
                </c:pt>
                <c:pt idx="224">
                  <c:v>44115</c:v>
                </c:pt>
                <c:pt idx="225">
                  <c:v>44116</c:v>
                </c:pt>
                <c:pt idx="226">
                  <c:v>44117</c:v>
                </c:pt>
                <c:pt idx="227">
                  <c:v>44118</c:v>
                </c:pt>
                <c:pt idx="228">
                  <c:v>44119</c:v>
                </c:pt>
                <c:pt idx="229">
                  <c:v>44120</c:v>
                </c:pt>
                <c:pt idx="230">
                  <c:v>44121</c:v>
                </c:pt>
                <c:pt idx="231">
                  <c:v>44122</c:v>
                </c:pt>
                <c:pt idx="232">
                  <c:v>44123</c:v>
                </c:pt>
                <c:pt idx="233">
                  <c:v>44124</c:v>
                </c:pt>
                <c:pt idx="234">
                  <c:v>44125</c:v>
                </c:pt>
                <c:pt idx="235">
                  <c:v>44126</c:v>
                </c:pt>
                <c:pt idx="236">
                  <c:v>44127</c:v>
                </c:pt>
                <c:pt idx="237">
                  <c:v>44128</c:v>
                </c:pt>
                <c:pt idx="238">
                  <c:v>44129</c:v>
                </c:pt>
                <c:pt idx="239">
                  <c:v>44130</c:v>
                </c:pt>
                <c:pt idx="240">
                  <c:v>44131</c:v>
                </c:pt>
                <c:pt idx="241">
                  <c:v>44132</c:v>
                </c:pt>
                <c:pt idx="242">
                  <c:v>44133</c:v>
                </c:pt>
                <c:pt idx="243">
                  <c:v>44134</c:v>
                </c:pt>
                <c:pt idx="244">
                  <c:v>44135</c:v>
                </c:pt>
                <c:pt idx="245">
                  <c:v>44136</c:v>
                </c:pt>
                <c:pt idx="246">
                  <c:v>44137</c:v>
                </c:pt>
                <c:pt idx="247">
                  <c:v>44138</c:v>
                </c:pt>
                <c:pt idx="248">
                  <c:v>44139</c:v>
                </c:pt>
                <c:pt idx="249">
                  <c:v>44140</c:v>
                </c:pt>
                <c:pt idx="250">
                  <c:v>44141</c:v>
                </c:pt>
                <c:pt idx="251">
                  <c:v>44142</c:v>
                </c:pt>
                <c:pt idx="252">
                  <c:v>44143</c:v>
                </c:pt>
                <c:pt idx="253">
                  <c:v>44144</c:v>
                </c:pt>
                <c:pt idx="254">
                  <c:v>44145</c:v>
                </c:pt>
                <c:pt idx="255">
                  <c:v>44146</c:v>
                </c:pt>
                <c:pt idx="256">
                  <c:v>44147</c:v>
                </c:pt>
                <c:pt idx="257">
                  <c:v>44148</c:v>
                </c:pt>
                <c:pt idx="258">
                  <c:v>44149</c:v>
                </c:pt>
                <c:pt idx="259">
                  <c:v>44150</c:v>
                </c:pt>
                <c:pt idx="260">
                  <c:v>44151</c:v>
                </c:pt>
                <c:pt idx="261">
                  <c:v>44152</c:v>
                </c:pt>
                <c:pt idx="262">
                  <c:v>44153</c:v>
                </c:pt>
                <c:pt idx="263">
                  <c:v>44154</c:v>
                </c:pt>
                <c:pt idx="264">
                  <c:v>44155</c:v>
                </c:pt>
                <c:pt idx="265">
                  <c:v>44156</c:v>
                </c:pt>
                <c:pt idx="266">
                  <c:v>44157</c:v>
                </c:pt>
                <c:pt idx="267">
                  <c:v>44158</c:v>
                </c:pt>
                <c:pt idx="268">
                  <c:v>44159</c:v>
                </c:pt>
                <c:pt idx="269">
                  <c:v>44160</c:v>
                </c:pt>
                <c:pt idx="270">
                  <c:v>44161</c:v>
                </c:pt>
                <c:pt idx="271">
                  <c:v>44162</c:v>
                </c:pt>
                <c:pt idx="272">
                  <c:v>44163</c:v>
                </c:pt>
                <c:pt idx="273">
                  <c:v>44164</c:v>
                </c:pt>
                <c:pt idx="274">
                  <c:v>44165</c:v>
                </c:pt>
              </c:numCache>
            </c:numRef>
          </c:cat>
          <c:val>
            <c:numRef>
              <c:f>'G I.13'!$R$6:$KF$6</c:f>
              <c:numCache>
                <c:formatCode>0.0</c:formatCode>
                <c:ptCount val="275"/>
                <c:pt idx="0">
                  <c:v>96.629213483146074</c:v>
                </c:pt>
                <c:pt idx="1">
                  <c:v>96.629213483146074</c:v>
                </c:pt>
                <c:pt idx="2">
                  <c:v>96.067415730337075</c:v>
                </c:pt>
                <c:pt idx="3">
                  <c:v>96.067415730337075</c:v>
                </c:pt>
                <c:pt idx="4">
                  <c:v>95.50561797752809</c:v>
                </c:pt>
                <c:pt idx="5">
                  <c:v>94.943820224719104</c:v>
                </c:pt>
                <c:pt idx="6">
                  <c:v>94.943820224719104</c:v>
                </c:pt>
                <c:pt idx="7">
                  <c:v>94.382022471910119</c:v>
                </c:pt>
                <c:pt idx="8">
                  <c:v>92.696629213483149</c:v>
                </c:pt>
                <c:pt idx="9">
                  <c:v>92.134831460674164</c:v>
                </c:pt>
                <c:pt idx="10">
                  <c:v>92.134831460674164</c:v>
                </c:pt>
                <c:pt idx="11">
                  <c:v>89.887640449438209</c:v>
                </c:pt>
                <c:pt idx="12">
                  <c:v>83.707865168539314</c:v>
                </c:pt>
                <c:pt idx="13">
                  <c:v>81.460674157303373</c:v>
                </c:pt>
                <c:pt idx="14">
                  <c:v>78.089887640449447</c:v>
                </c:pt>
                <c:pt idx="15">
                  <c:v>74.157303370786522</c:v>
                </c:pt>
                <c:pt idx="16">
                  <c:v>69.101123595505612</c:v>
                </c:pt>
                <c:pt idx="17">
                  <c:v>64.044943820224717</c:v>
                </c:pt>
                <c:pt idx="18">
                  <c:v>59.550561797752813</c:v>
                </c:pt>
                <c:pt idx="19">
                  <c:v>56.179775280898873</c:v>
                </c:pt>
                <c:pt idx="20">
                  <c:v>51.685393258426963</c:v>
                </c:pt>
                <c:pt idx="21">
                  <c:v>49.438202247191008</c:v>
                </c:pt>
                <c:pt idx="22">
                  <c:v>42.134831460674164</c:v>
                </c:pt>
                <c:pt idx="23">
                  <c:v>39.325842696629209</c:v>
                </c:pt>
                <c:pt idx="24">
                  <c:v>35.393258426966277</c:v>
                </c:pt>
                <c:pt idx="25">
                  <c:v>32.584269662921351</c:v>
                </c:pt>
                <c:pt idx="26">
                  <c:v>29.77528089887641</c:v>
                </c:pt>
                <c:pt idx="27">
                  <c:v>27.528089887640448</c:v>
                </c:pt>
                <c:pt idx="28">
                  <c:v>26.966292134831455</c:v>
                </c:pt>
                <c:pt idx="29">
                  <c:v>23.595505617977537</c:v>
                </c:pt>
                <c:pt idx="30">
                  <c:v>22.471910112359552</c:v>
                </c:pt>
                <c:pt idx="31">
                  <c:v>20.224719101123597</c:v>
                </c:pt>
                <c:pt idx="32">
                  <c:v>19.101123595505626</c:v>
                </c:pt>
                <c:pt idx="33">
                  <c:v>18.539325842696627</c:v>
                </c:pt>
                <c:pt idx="34">
                  <c:v>17.415730337078656</c:v>
                </c:pt>
                <c:pt idx="35">
                  <c:v>16.853932584269657</c:v>
                </c:pt>
                <c:pt idx="36">
                  <c:v>16.292134831460672</c:v>
                </c:pt>
                <c:pt idx="37">
                  <c:v>15.730337078651687</c:v>
                </c:pt>
                <c:pt idx="38">
                  <c:v>14.044943820224717</c:v>
                </c:pt>
                <c:pt idx="39">
                  <c:v>13.483146067415746</c:v>
                </c:pt>
                <c:pt idx="40">
                  <c:v>12.359550561797747</c:v>
                </c:pt>
                <c:pt idx="41">
                  <c:v>11.797752808988761</c:v>
                </c:pt>
                <c:pt idx="42">
                  <c:v>11.797752808988761</c:v>
                </c:pt>
                <c:pt idx="43">
                  <c:v>11.797752808988761</c:v>
                </c:pt>
                <c:pt idx="44">
                  <c:v>11.797752808988761</c:v>
                </c:pt>
                <c:pt idx="45">
                  <c:v>11.797752808988747</c:v>
                </c:pt>
                <c:pt idx="46">
                  <c:v>11.797752808988747</c:v>
                </c:pt>
                <c:pt idx="47">
                  <c:v>11.797752808988747</c:v>
                </c:pt>
                <c:pt idx="48">
                  <c:v>11.23595505617979</c:v>
                </c:pt>
                <c:pt idx="49">
                  <c:v>11.797752808988761</c:v>
                </c:pt>
                <c:pt idx="50">
                  <c:v>12.359550561797747</c:v>
                </c:pt>
                <c:pt idx="51">
                  <c:v>12.359550561797732</c:v>
                </c:pt>
                <c:pt idx="52">
                  <c:v>12.92134831460676</c:v>
                </c:pt>
                <c:pt idx="53">
                  <c:v>12.92134831460676</c:v>
                </c:pt>
                <c:pt idx="54">
                  <c:v>12.92134831460676</c:v>
                </c:pt>
                <c:pt idx="55">
                  <c:v>12.92134831460676</c:v>
                </c:pt>
                <c:pt idx="56">
                  <c:v>12.92134831460676</c:v>
                </c:pt>
                <c:pt idx="57">
                  <c:v>12.359550561797761</c:v>
                </c:pt>
                <c:pt idx="58">
                  <c:v>12.359550561797761</c:v>
                </c:pt>
                <c:pt idx="59">
                  <c:v>12.359550561797761</c:v>
                </c:pt>
                <c:pt idx="60">
                  <c:v>12.359550561797747</c:v>
                </c:pt>
                <c:pt idx="61">
                  <c:v>12.429378531073439</c:v>
                </c:pt>
                <c:pt idx="62">
                  <c:v>12.429378531073439</c:v>
                </c:pt>
                <c:pt idx="63">
                  <c:v>12.429378531073439</c:v>
                </c:pt>
                <c:pt idx="64">
                  <c:v>12.994350282485883</c:v>
                </c:pt>
                <c:pt idx="65">
                  <c:v>12.429378531073439</c:v>
                </c:pt>
                <c:pt idx="66">
                  <c:v>12.994350282485868</c:v>
                </c:pt>
                <c:pt idx="67">
                  <c:v>12.994350282485868</c:v>
                </c:pt>
                <c:pt idx="68">
                  <c:v>13.559322033898283</c:v>
                </c:pt>
                <c:pt idx="69">
                  <c:v>12.994350282485897</c:v>
                </c:pt>
                <c:pt idx="70">
                  <c:v>13.559322033898297</c:v>
                </c:pt>
                <c:pt idx="71">
                  <c:v>13.559322033898283</c:v>
                </c:pt>
                <c:pt idx="72">
                  <c:v>13.559322033898283</c:v>
                </c:pt>
                <c:pt idx="73">
                  <c:v>13.559322033898283</c:v>
                </c:pt>
                <c:pt idx="74">
                  <c:v>14.689265536723155</c:v>
                </c:pt>
                <c:pt idx="75">
                  <c:v>14.689265536723155</c:v>
                </c:pt>
                <c:pt idx="76">
                  <c:v>14.689265536723155</c:v>
                </c:pt>
                <c:pt idx="77">
                  <c:v>15.254237288135599</c:v>
                </c:pt>
                <c:pt idx="78">
                  <c:v>16.384180790960471</c:v>
                </c:pt>
                <c:pt idx="79">
                  <c:v>16.384180790960471</c:v>
                </c:pt>
                <c:pt idx="80">
                  <c:v>15.819209039548014</c:v>
                </c:pt>
                <c:pt idx="81">
                  <c:v>16.384180790960457</c:v>
                </c:pt>
                <c:pt idx="82">
                  <c:v>16.384180790960457</c:v>
                </c:pt>
                <c:pt idx="83">
                  <c:v>16.9491525423729</c:v>
                </c:pt>
                <c:pt idx="84">
                  <c:v>16.9491525423729</c:v>
                </c:pt>
                <c:pt idx="85">
                  <c:v>17.514124293785329</c:v>
                </c:pt>
                <c:pt idx="86">
                  <c:v>17.514124293785315</c:v>
                </c:pt>
                <c:pt idx="87">
                  <c:v>17.514124293785315</c:v>
                </c:pt>
                <c:pt idx="88">
                  <c:v>17.514124293785329</c:v>
                </c:pt>
                <c:pt idx="89">
                  <c:v>17.514124293785315</c:v>
                </c:pt>
                <c:pt idx="90">
                  <c:v>18.644067796610159</c:v>
                </c:pt>
                <c:pt idx="91">
                  <c:v>19.209039548022602</c:v>
                </c:pt>
                <c:pt idx="92">
                  <c:v>22.033898305084747</c:v>
                </c:pt>
                <c:pt idx="93">
                  <c:v>22.033898305084747</c:v>
                </c:pt>
                <c:pt idx="94">
                  <c:v>21.590909090909093</c:v>
                </c:pt>
                <c:pt idx="95">
                  <c:v>22.03389830508474</c:v>
                </c:pt>
                <c:pt idx="96">
                  <c:v>22.033898305084747</c:v>
                </c:pt>
                <c:pt idx="97">
                  <c:v>22.598870056497184</c:v>
                </c:pt>
                <c:pt idx="98">
                  <c:v>22.598870056497184</c:v>
                </c:pt>
                <c:pt idx="99">
                  <c:v>23.728813559322035</c:v>
                </c:pt>
                <c:pt idx="100">
                  <c:v>24.293785310734478</c:v>
                </c:pt>
                <c:pt idx="101">
                  <c:v>24.858757062146893</c:v>
                </c:pt>
                <c:pt idx="102">
                  <c:v>24.858757062146893</c:v>
                </c:pt>
                <c:pt idx="103">
                  <c:v>24.858757062146893</c:v>
                </c:pt>
                <c:pt idx="104">
                  <c:v>24.8587570621469</c:v>
                </c:pt>
                <c:pt idx="105">
                  <c:v>25.423728813559315</c:v>
                </c:pt>
                <c:pt idx="106">
                  <c:v>26.553672316384173</c:v>
                </c:pt>
                <c:pt idx="107">
                  <c:v>26.553672316384173</c:v>
                </c:pt>
                <c:pt idx="108">
                  <c:v>27.118644067796602</c:v>
                </c:pt>
                <c:pt idx="109">
                  <c:v>27.118644067796616</c:v>
                </c:pt>
                <c:pt idx="110">
                  <c:v>27.118644067796616</c:v>
                </c:pt>
                <c:pt idx="111">
                  <c:v>27.118644067796609</c:v>
                </c:pt>
                <c:pt idx="112">
                  <c:v>27.683615819209038</c:v>
                </c:pt>
                <c:pt idx="113">
                  <c:v>29.378531073446325</c:v>
                </c:pt>
                <c:pt idx="114">
                  <c:v>29.943502824858754</c:v>
                </c:pt>
                <c:pt idx="115">
                  <c:v>30.508474576271183</c:v>
                </c:pt>
                <c:pt idx="116">
                  <c:v>30.508474576271183</c:v>
                </c:pt>
                <c:pt idx="117">
                  <c:v>31.638418079096041</c:v>
                </c:pt>
                <c:pt idx="118">
                  <c:v>32.203389830508506</c:v>
                </c:pt>
                <c:pt idx="119">
                  <c:v>32.203389830508478</c:v>
                </c:pt>
                <c:pt idx="120">
                  <c:v>31.638418079096041</c:v>
                </c:pt>
                <c:pt idx="121">
                  <c:v>32.203389830508499</c:v>
                </c:pt>
                <c:pt idx="122">
                  <c:v>32.203389830508478</c:v>
                </c:pt>
                <c:pt idx="123">
                  <c:v>32.203389830508478</c:v>
                </c:pt>
                <c:pt idx="124">
                  <c:v>33.33333333333335</c:v>
                </c:pt>
                <c:pt idx="125">
                  <c:v>32.7683615819209</c:v>
                </c:pt>
                <c:pt idx="126">
                  <c:v>32.7683615819209</c:v>
                </c:pt>
                <c:pt idx="127">
                  <c:v>32.7683615819209</c:v>
                </c:pt>
                <c:pt idx="128">
                  <c:v>32.7683615819209</c:v>
                </c:pt>
                <c:pt idx="129">
                  <c:v>32.203389830508478</c:v>
                </c:pt>
                <c:pt idx="130">
                  <c:v>32.203389830508478</c:v>
                </c:pt>
                <c:pt idx="131">
                  <c:v>33.333333333333343</c:v>
                </c:pt>
                <c:pt idx="132">
                  <c:v>33.333333333333343</c:v>
                </c:pt>
                <c:pt idx="133">
                  <c:v>33.333333333333343</c:v>
                </c:pt>
                <c:pt idx="134">
                  <c:v>33.898305084745758</c:v>
                </c:pt>
                <c:pt idx="135">
                  <c:v>33.898305084745751</c:v>
                </c:pt>
                <c:pt idx="136">
                  <c:v>33.898305084745751</c:v>
                </c:pt>
                <c:pt idx="137">
                  <c:v>34.463276836158194</c:v>
                </c:pt>
                <c:pt idx="138">
                  <c:v>35.028248587570616</c:v>
                </c:pt>
                <c:pt idx="139">
                  <c:v>35.593220338983052</c:v>
                </c:pt>
                <c:pt idx="140">
                  <c:v>35.593220338983052</c:v>
                </c:pt>
                <c:pt idx="141">
                  <c:v>36.723163841807903</c:v>
                </c:pt>
                <c:pt idx="142">
                  <c:v>36.723163841807903</c:v>
                </c:pt>
                <c:pt idx="143">
                  <c:v>37.288135593220339</c:v>
                </c:pt>
                <c:pt idx="144">
                  <c:v>36.723163841807903</c:v>
                </c:pt>
                <c:pt idx="145">
                  <c:v>36.158192090395481</c:v>
                </c:pt>
                <c:pt idx="146">
                  <c:v>36.158192090395481</c:v>
                </c:pt>
                <c:pt idx="147">
                  <c:v>36.158192090395481</c:v>
                </c:pt>
                <c:pt idx="148">
                  <c:v>36.723163841807903</c:v>
                </c:pt>
                <c:pt idx="149">
                  <c:v>36.723163841807903</c:v>
                </c:pt>
                <c:pt idx="150">
                  <c:v>36.158192090395481</c:v>
                </c:pt>
                <c:pt idx="151">
                  <c:v>35.593220338983059</c:v>
                </c:pt>
                <c:pt idx="152">
                  <c:v>35.593220338983052</c:v>
                </c:pt>
                <c:pt idx="153">
                  <c:v>35.593220338983052</c:v>
                </c:pt>
                <c:pt idx="154">
                  <c:v>35.593220338983052</c:v>
                </c:pt>
                <c:pt idx="155">
                  <c:v>35.593220338983052</c:v>
                </c:pt>
                <c:pt idx="156">
                  <c:v>35.028248587570616</c:v>
                </c:pt>
                <c:pt idx="157">
                  <c:v>34.463276836158194</c:v>
                </c:pt>
                <c:pt idx="158">
                  <c:v>33.898305084745751</c:v>
                </c:pt>
                <c:pt idx="159">
                  <c:v>33.333333333333336</c:v>
                </c:pt>
                <c:pt idx="160">
                  <c:v>32.7683615819209</c:v>
                </c:pt>
                <c:pt idx="161">
                  <c:v>32.7683615819209</c:v>
                </c:pt>
                <c:pt idx="162">
                  <c:v>32.7683615819209</c:v>
                </c:pt>
                <c:pt idx="163">
                  <c:v>32.768361581920907</c:v>
                </c:pt>
                <c:pt idx="164">
                  <c:v>32.7683615819209</c:v>
                </c:pt>
                <c:pt idx="165">
                  <c:v>32.7683615819209</c:v>
                </c:pt>
                <c:pt idx="166">
                  <c:v>32.7683615819209</c:v>
                </c:pt>
                <c:pt idx="167">
                  <c:v>32.7683615819209</c:v>
                </c:pt>
                <c:pt idx="168">
                  <c:v>32.7683615819209</c:v>
                </c:pt>
                <c:pt idx="169">
                  <c:v>32.203389830508478</c:v>
                </c:pt>
                <c:pt idx="170">
                  <c:v>32.203389830508478</c:v>
                </c:pt>
                <c:pt idx="171">
                  <c:v>32.203389830508478</c:v>
                </c:pt>
                <c:pt idx="172">
                  <c:v>32.203389830508478</c:v>
                </c:pt>
                <c:pt idx="173">
                  <c:v>32.203389830508506</c:v>
                </c:pt>
                <c:pt idx="174">
                  <c:v>32.203389830508499</c:v>
                </c:pt>
                <c:pt idx="175">
                  <c:v>32.768361581920907</c:v>
                </c:pt>
                <c:pt idx="176">
                  <c:v>32.203389830508499</c:v>
                </c:pt>
                <c:pt idx="177">
                  <c:v>33.33333333333335</c:v>
                </c:pt>
                <c:pt idx="178">
                  <c:v>33.898305084745751</c:v>
                </c:pt>
                <c:pt idx="179">
                  <c:v>34.463276836158201</c:v>
                </c:pt>
                <c:pt idx="180">
                  <c:v>35.028248587570623</c:v>
                </c:pt>
                <c:pt idx="181">
                  <c:v>34.463276836158201</c:v>
                </c:pt>
                <c:pt idx="182">
                  <c:v>34.463276836158201</c:v>
                </c:pt>
                <c:pt idx="183">
                  <c:v>35.028248587570616</c:v>
                </c:pt>
                <c:pt idx="184">
                  <c:v>35.028248587570616</c:v>
                </c:pt>
                <c:pt idx="185">
                  <c:v>35.593220338983052</c:v>
                </c:pt>
                <c:pt idx="186">
                  <c:v>35.593220338983052</c:v>
                </c:pt>
                <c:pt idx="187">
                  <c:v>35.593220338983066</c:v>
                </c:pt>
                <c:pt idx="188">
                  <c:v>35.593220338983066</c:v>
                </c:pt>
                <c:pt idx="189">
                  <c:v>35.593220338983066</c:v>
                </c:pt>
                <c:pt idx="190">
                  <c:v>36.158192090395481</c:v>
                </c:pt>
                <c:pt idx="191">
                  <c:v>36.158192090395481</c:v>
                </c:pt>
                <c:pt idx="192">
                  <c:v>36.158192090395481</c:v>
                </c:pt>
                <c:pt idx="193">
                  <c:v>36.723163841807903</c:v>
                </c:pt>
                <c:pt idx="194">
                  <c:v>37.288135593220332</c:v>
                </c:pt>
                <c:pt idx="195">
                  <c:v>37.288135593220332</c:v>
                </c:pt>
                <c:pt idx="196">
                  <c:v>37.288135593220332</c:v>
                </c:pt>
                <c:pt idx="197">
                  <c:v>37.853107344632761</c:v>
                </c:pt>
                <c:pt idx="198">
                  <c:v>36.723163841807896</c:v>
                </c:pt>
                <c:pt idx="199">
                  <c:v>36.723163841807903</c:v>
                </c:pt>
                <c:pt idx="200">
                  <c:v>36.158192090395481</c:v>
                </c:pt>
                <c:pt idx="201">
                  <c:v>35.593220338983066</c:v>
                </c:pt>
                <c:pt idx="202">
                  <c:v>35.593220338983045</c:v>
                </c:pt>
                <c:pt idx="203">
                  <c:v>35.593220338983052</c:v>
                </c:pt>
                <c:pt idx="204">
                  <c:v>35.593220338983052</c:v>
                </c:pt>
                <c:pt idx="205">
                  <c:v>35.593220338983045</c:v>
                </c:pt>
                <c:pt idx="206">
                  <c:v>35.593220338983066</c:v>
                </c:pt>
                <c:pt idx="207">
                  <c:v>35.593220338983045</c:v>
                </c:pt>
                <c:pt idx="208">
                  <c:v>35.028248587570616</c:v>
                </c:pt>
                <c:pt idx="209">
                  <c:v>35.593220338983052</c:v>
                </c:pt>
                <c:pt idx="210">
                  <c:v>35.593220338983052</c:v>
                </c:pt>
                <c:pt idx="211">
                  <c:v>35.593220338983045</c:v>
                </c:pt>
                <c:pt idx="212">
                  <c:v>34.463276836158201</c:v>
                </c:pt>
                <c:pt idx="213">
                  <c:v>34.463276836158201</c:v>
                </c:pt>
                <c:pt idx="214">
                  <c:v>35.593220338983052</c:v>
                </c:pt>
                <c:pt idx="215">
                  <c:v>35.227272727272748</c:v>
                </c:pt>
                <c:pt idx="216">
                  <c:v>35.593220338983052</c:v>
                </c:pt>
                <c:pt idx="217">
                  <c:v>35.593220338983052</c:v>
                </c:pt>
                <c:pt idx="218">
                  <c:v>35.028248587570616</c:v>
                </c:pt>
                <c:pt idx="219">
                  <c:v>35.593220338983045</c:v>
                </c:pt>
                <c:pt idx="220">
                  <c:v>35.593220338983045</c:v>
                </c:pt>
                <c:pt idx="221">
                  <c:v>35.593220338983045</c:v>
                </c:pt>
                <c:pt idx="222">
                  <c:v>36.723163841807903</c:v>
                </c:pt>
                <c:pt idx="223">
                  <c:v>36.723163841807903</c:v>
                </c:pt>
                <c:pt idx="224">
                  <c:v>36.72316384180791</c:v>
                </c:pt>
                <c:pt idx="225">
                  <c:v>36.158192090395474</c:v>
                </c:pt>
                <c:pt idx="226">
                  <c:v>37.288135593220332</c:v>
                </c:pt>
                <c:pt idx="227">
                  <c:v>36.723163841807903</c:v>
                </c:pt>
                <c:pt idx="228">
                  <c:v>36.158192090395481</c:v>
                </c:pt>
                <c:pt idx="229">
                  <c:v>36.723163841807896</c:v>
                </c:pt>
                <c:pt idx="230">
                  <c:v>36.158192090395481</c:v>
                </c:pt>
                <c:pt idx="231">
                  <c:v>36.723163841807903</c:v>
                </c:pt>
                <c:pt idx="232">
                  <c:v>36.158192090395481</c:v>
                </c:pt>
                <c:pt idx="233">
                  <c:v>35.593220338983059</c:v>
                </c:pt>
                <c:pt idx="234">
                  <c:v>36.158192090395481</c:v>
                </c:pt>
                <c:pt idx="235">
                  <c:v>35.028248587570609</c:v>
                </c:pt>
                <c:pt idx="236">
                  <c:v>35.028248587570616</c:v>
                </c:pt>
                <c:pt idx="237">
                  <c:v>34.463276836158208</c:v>
                </c:pt>
                <c:pt idx="238">
                  <c:v>34.463276836158201</c:v>
                </c:pt>
                <c:pt idx="239">
                  <c:v>35.028248587570616</c:v>
                </c:pt>
                <c:pt idx="240">
                  <c:v>36.723163841807903</c:v>
                </c:pt>
                <c:pt idx="241">
                  <c:v>37.288135593220332</c:v>
                </c:pt>
                <c:pt idx="242">
                  <c:v>38.983050847457619</c:v>
                </c:pt>
                <c:pt idx="243">
                  <c:v>38.983050847457626</c:v>
                </c:pt>
                <c:pt idx="244">
                  <c:v>38.983050847457626</c:v>
                </c:pt>
                <c:pt idx="245">
                  <c:v>38.983050847457626</c:v>
                </c:pt>
                <c:pt idx="246">
                  <c:v>39.548022598870055</c:v>
                </c:pt>
                <c:pt idx="247">
                  <c:v>38.983050847457619</c:v>
                </c:pt>
                <c:pt idx="248">
                  <c:v>38.41807909604519</c:v>
                </c:pt>
                <c:pt idx="249">
                  <c:v>37.288135593220339</c:v>
                </c:pt>
                <c:pt idx="250">
                  <c:v>37.288135593220332</c:v>
                </c:pt>
                <c:pt idx="251">
                  <c:v>37.288135593220332</c:v>
                </c:pt>
                <c:pt idx="252">
                  <c:v>37.288135593220339</c:v>
                </c:pt>
                <c:pt idx="253">
                  <c:v>36.158192090395474</c:v>
                </c:pt>
                <c:pt idx="254">
                  <c:v>36.158192090395474</c:v>
                </c:pt>
                <c:pt idx="255">
                  <c:v>35.593220338983052</c:v>
                </c:pt>
                <c:pt idx="256">
                  <c:v>35.028248587570616</c:v>
                </c:pt>
                <c:pt idx="257">
                  <c:v>35.028248587570616</c:v>
                </c:pt>
                <c:pt idx="258">
                  <c:v>35.028248587570616</c:v>
                </c:pt>
                <c:pt idx="259">
                  <c:v>35.028248587570616</c:v>
                </c:pt>
                <c:pt idx="260">
                  <c:v>35.028248587570616</c:v>
                </c:pt>
                <c:pt idx="261" formatCode="General">
                  <c:v>34.302325581395358</c:v>
                </c:pt>
                <c:pt idx="262" formatCode="General">
                  <c:v>33.918128654970765</c:v>
                </c:pt>
                <c:pt idx="263" formatCode="General">
                  <c:v>34.705882352941174</c:v>
                </c:pt>
                <c:pt idx="264" formatCode="General">
                  <c:v>34.319526627218941</c:v>
                </c:pt>
                <c:pt idx="265" formatCode="General">
                  <c:v>34.319526627218941</c:v>
                </c:pt>
                <c:pt idx="266" formatCode="General">
                  <c:v>34.319526627218941</c:v>
                </c:pt>
                <c:pt idx="267" formatCode="General">
                  <c:v>32.93413173652695</c:v>
                </c:pt>
                <c:pt idx="268" formatCode="General">
                  <c:v>34.306569343065689</c:v>
                </c:pt>
                <c:pt idx="269" formatCode="General">
                  <c:v>35.114503816793899</c:v>
                </c:pt>
                <c:pt idx="270" formatCode="General">
                  <c:v>34.883720930232563</c:v>
                </c:pt>
                <c:pt idx="271" formatCode="General">
                  <c:v>34.126984126984119</c:v>
                </c:pt>
                <c:pt idx="272" formatCode="General">
                  <c:v>33.870967741935495</c:v>
                </c:pt>
                <c:pt idx="273" formatCode="General">
                  <c:v>29.523809523809518</c:v>
                </c:pt>
                <c:pt idx="274" formatCode="General">
                  <c:v>25.641025641025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CD-46B5-9FD2-50913DB2A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7048896"/>
        <c:axId val="817053488"/>
      </c:areaChart>
      <c:dateAx>
        <c:axId val="81704889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17053488"/>
        <c:crosses val="autoZero"/>
        <c:auto val="1"/>
        <c:lblOffset val="100"/>
        <c:baseTimeUnit val="days"/>
        <c:majorUnit val="3"/>
        <c:majorTimeUnit val="months"/>
      </c:dateAx>
      <c:valAx>
        <c:axId val="817053488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817048896"/>
        <c:crosses val="autoZero"/>
        <c:crossBetween val="midCat"/>
        <c:majorUnit val="0.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</c:legendEntry>
      <c:layout>
        <c:manualLayout>
          <c:xMode val="edge"/>
          <c:yMode val="edge"/>
          <c:x val="0"/>
          <c:y val="0"/>
          <c:w val="1"/>
          <c:h val="0.1693881064162754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34646464646464"/>
          <c:y val="7.7278169014084505E-2"/>
          <c:w val="0.86093838383838384"/>
          <c:h val="0.77305751173708925"/>
        </c:manualLayout>
      </c:layout>
      <c:scatterChart>
        <c:scatterStyle val="lineMarker"/>
        <c:varyColors val="0"/>
        <c:ser>
          <c:idx val="0"/>
          <c:order val="0"/>
          <c:tx>
            <c:v>2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trendline>
            <c:spPr>
              <a:ln w="22225" cap="rnd">
                <a:solidFill>
                  <a:srgbClr val="002060"/>
                </a:solidFill>
                <a:prstDash val="lgDash"/>
              </a:ln>
              <a:effectLst/>
            </c:spPr>
            <c:trendlineType val="linear"/>
            <c:dispRSqr val="0"/>
            <c:dispEq val="0"/>
          </c:trendline>
          <c:xVal>
            <c:numRef>
              <c:f>'G I.14'!$E$4:$E$43</c:f>
              <c:numCache>
                <c:formatCode>0.0</c:formatCode>
                <c:ptCount val="40"/>
                <c:pt idx="0">
                  <c:v>62.310549599783762</c:v>
                </c:pt>
                <c:pt idx="1">
                  <c:v>71.752967750633161</c:v>
                </c:pt>
                <c:pt idx="2">
                  <c:v>71.525606595552887</c:v>
                </c:pt>
                <c:pt idx="3">
                  <c:v>54.250109326708447</c:v>
                </c:pt>
                <c:pt idx="4">
                  <c:v>75.231538164746624</c:v>
                </c:pt>
                <c:pt idx="5">
                  <c:v>67.30142832326365</c:v>
                </c:pt>
                <c:pt idx="6">
                  <c:v>69.634176149473092</c:v>
                </c:pt>
                <c:pt idx="7">
                  <c:v>80.453955933287901</c:v>
                </c:pt>
                <c:pt idx="8">
                  <c:v>70.361097734053061</c:v>
                </c:pt>
                <c:pt idx="9">
                  <c:v>58.690877893468837</c:v>
                </c:pt>
                <c:pt idx="10">
                  <c:v>65.98659418965434</c:v>
                </c:pt>
                <c:pt idx="11">
                  <c:v>78.817255879496486</c:v>
                </c:pt>
                <c:pt idx="12">
                  <c:v>76.156925578693773</c:v>
                </c:pt>
                <c:pt idx="13">
                  <c:v>75.560880514291611</c:v>
                </c:pt>
                <c:pt idx="14">
                  <c:v>55.640879369044043</c:v>
                </c:pt>
                <c:pt idx="15">
                  <c:v>72.509011614453655</c:v>
                </c:pt>
                <c:pt idx="16">
                  <c:v>24.205714278168731</c:v>
                </c:pt>
                <c:pt idx="17">
                  <c:v>72.0376949100704</c:v>
                </c:pt>
                <c:pt idx="18">
                  <c:v>87.231868618137227</c:v>
                </c:pt>
                <c:pt idx="19">
                  <c:v>75.992746793306793</c:v>
                </c:pt>
                <c:pt idx="20">
                  <c:v>92.47725233140882</c:v>
                </c:pt>
                <c:pt idx="21">
                  <c:v>92.592856354765843</c:v>
                </c:pt>
                <c:pt idx="22">
                  <c:v>77.649778428968489</c:v>
                </c:pt>
                <c:pt idx="23">
                  <c:v>66.6546142075088</c:v>
                </c:pt>
                <c:pt idx="24">
                  <c:v>38.511319296700613</c:v>
                </c:pt>
                <c:pt idx="25">
                  <c:v>68.457803327958658</c:v>
                </c:pt>
                <c:pt idx="26">
                  <c:v>70.919997582068817</c:v>
                </c:pt>
                <c:pt idx="27">
                  <c:v>91.779561472463087</c:v>
                </c:pt>
                <c:pt idx="28">
                  <c:v>72.423957195910774</c:v>
                </c:pt>
                <c:pt idx="29">
                  <c:v>72.092087881905698</c:v>
                </c:pt>
                <c:pt idx="30">
                  <c:v>79.927033895974631</c:v>
                </c:pt>
                <c:pt idx="31">
                  <c:v>71.458460629641351</c:v>
                </c:pt>
                <c:pt idx="32">
                  <c:v>78.577362312065375</c:v>
                </c:pt>
                <c:pt idx="33">
                  <c:v>74.8995601947491</c:v>
                </c:pt>
                <c:pt idx="34">
                  <c:v>71.311427986228864</c:v>
                </c:pt>
                <c:pt idx="35">
                  <c:v>57.844504681262343</c:v>
                </c:pt>
                <c:pt idx="36">
                  <c:v>81.448350424294944</c:v>
                </c:pt>
                <c:pt idx="37">
                  <c:v>63.869669233049663</c:v>
                </c:pt>
                <c:pt idx="38">
                  <c:v>53.14439438201569</c:v>
                </c:pt>
                <c:pt idx="39">
                  <c:v>44.69164774968074</c:v>
                </c:pt>
              </c:numCache>
            </c:numRef>
          </c:xVal>
          <c:yVal>
            <c:numRef>
              <c:f>'G I.14'!$C$4:$C$43</c:f>
              <c:numCache>
                <c:formatCode>0.0</c:formatCode>
                <c:ptCount val="40"/>
                <c:pt idx="0">
                  <c:v>-14.5</c:v>
                </c:pt>
                <c:pt idx="1">
                  <c:v>-13.9</c:v>
                </c:pt>
                <c:pt idx="2">
                  <c:v>-13</c:v>
                </c:pt>
                <c:pt idx="3">
                  <c:v>-10.9</c:v>
                </c:pt>
                <c:pt idx="4">
                  <c:v>-18.899999999999999</c:v>
                </c:pt>
                <c:pt idx="5">
                  <c:v>-11.3</c:v>
                </c:pt>
                <c:pt idx="6">
                  <c:v>-5.3</c:v>
                </c:pt>
                <c:pt idx="7">
                  <c:v>-7.1</c:v>
                </c:pt>
                <c:pt idx="8">
                  <c:v>-17.899999999999999</c:v>
                </c:pt>
                <c:pt idx="9">
                  <c:v>-8.9</c:v>
                </c:pt>
                <c:pt idx="10">
                  <c:v>-4.5999999999999996</c:v>
                </c:pt>
                <c:pt idx="11">
                  <c:v>-18.7</c:v>
                </c:pt>
                <c:pt idx="12">
                  <c:v>-16.3</c:v>
                </c:pt>
                <c:pt idx="13">
                  <c:v>-13.3</c:v>
                </c:pt>
                <c:pt idx="14">
                  <c:v>-2.7</c:v>
                </c:pt>
                <c:pt idx="15">
                  <c:v>-21.5</c:v>
                </c:pt>
                <c:pt idx="16">
                  <c:v>-0.6</c:v>
                </c:pt>
                <c:pt idx="17">
                  <c:v>-9</c:v>
                </c:pt>
                <c:pt idx="18">
                  <c:v>-15.7</c:v>
                </c:pt>
                <c:pt idx="19">
                  <c:v>-14.1</c:v>
                </c:pt>
                <c:pt idx="20">
                  <c:v>-30.2</c:v>
                </c:pt>
                <c:pt idx="21">
                  <c:v>-19.100000000000001</c:v>
                </c:pt>
                <c:pt idx="22">
                  <c:v>-11.4</c:v>
                </c:pt>
                <c:pt idx="23">
                  <c:v>-13.6</c:v>
                </c:pt>
                <c:pt idx="24">
                  <c:v>-10.199999999999999</c:v>
                </c:pt>
                <c:pt idx="25">
                  <c:v>-17.100000000000001</c:v>
                </c:pt>
                <c:pt idx="26">
                  <c:v>-9.4</c:v>
                </c:pt>
                <c:pt idx="27">
                  <c:v>-16.899999999999999</c:v>
                </c:pt>
                <c:pt idx="28">
                  <c:v>-8.4</c:v>
                </c:pt>
                <c:pt idx="29">
                  <c:v>-10.3</c:v>
                </c:pt>
                <c:pt idx="30">
                  <c:v>-8</c:v>
                </c:pt>
                <c:pt idx="31">
                  <c:v>-12.1</c:v>
                </c:pt>
                <c:pt idx="32">
                  <c:v>-11.4</c:v>
                </c:pt>
                <c:pt idx="33">
                  <c:v>-21.5</c:v>
                </c:pt>
                <c:pt idx="34">
                  <c:v>1.8</c:v>
                </c:pt>
                <c:pt idx="35">
                  <c:v>-4</c:v>
                </c:pt>
                <c:pt idx="36">
                  <c:v>-12.2</c:v>
                </c:pt>
                <c:pt idx="37">
                  <c:v>-7.7</c:v>
                </c:pt>
                <c:pt idx="38">
                  <c:v>-6.5</c:v>
                </c:pt>
                <c:pt idx="39">
                  <c:v>-7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4C7-4292-A406-7CA6FDB5DA78}"/>
            </c:ext>
          </c:extLst>
        </c:ser>
        <c:ser>
          <c:idx val="1"/>
          <c:order val="1"/>
          <c:tx>
            <c:v>3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trendline>
            <c:spPr>
              <a:ln w="22225" cap="rnd">
                <a:solidFill>
                  <a:srgbClr val="C00000"/>
                </a:solidFill>
                <a:prstDash val="lgDash"/>
              </a:ln>
              <a:effectLst/>
            </c:spPr>
            <c:trendlineType val="linear"/>
            <c:dispRSqr val="0"/>
            <c:dispEq val="0"/>
          </c:trendline>
          <c:xVal>
            <c:numRef>
              <c:f>'G I.14'!$F$4:$F$43</c:f>
              <c:numCache>
                <c:formatCode>0.0</c:formatCode>
                <c:ptCount val="40"/>
                <c:pt idx="0">
                  <c:v>36.838803830354109</c:v>
                </c:pt>
                <c:pt idx="1">
                  <c:v>52.48760919985564</c:v>
                </c:pt>
                <c:pt idx="2">
                  <c:v>66.33741784864857</c:v>
                </c:pt>
                <c:pt idx="3">
                  <c:v>36.774782927139945</c:v>
                </c:pt>
                <c:pt idx="4">
                  <c:v>41.355543675629988</c:v>
                </c:pt>
                <c:pt idx="5">
                  <c:v>55.122174055679984</c:v>
                </c:pt>
                <c:pt idx="6">
                  <c:v>61.764566089795984</c:v>
                </c:pt>
                <c:pt idx="7">
                  <c:v>52.586521687714949</c:v>
                </c:pt>
                <c:pt idx="8">
                  <c:v>52.858370822408922</c:v>
                </c:pt>
                <c:pt idx="9">
                  <c:v>41.63717348679252</c:v>
                </c:pt>
                <c:pt idx="10">
                  <c:v>31.986303474592127</c:v>
                </c:pt>
                <c:pt idx="11">
                  <c:v>71.667609919672429</c:v>
                </c:pt>
                <c:pt idx="12">
                  <c:v>64.100543270940364</c:v>
                </c:pt>
                <c:pt idx="13">
                  <c:v>52.503912262294605</c:v>
                </c:pt>
                <c:pt idx="14">
                  <c:v>52.170107965884</c:v>
                </c:pt>
                <c:pt idx="15">
                  <c:v>60.818913045136824</c:v>
                </c:pt>
                <c:pt idx="16">
                  <c:v>19.440000534057617</c:v>
                </c:pt>
                <c:pt idx="17">
                  <c:v>66.555868646372915</c:v>
                </c:pt>
                <c:pt idx="18">
                  <c:v>81.907392916472062</c:v>
                </c:pt>
                <c:pt idx="19">
                  <c:v>85.51826211680536</c:v>
                </c:pt>
                <c:pt idx="20">
                  <c:v>82.450327831765875</c:v>
                </c:pt>
                <c:pt idx="21">
                  <c:v>89.258911464525312</c:v>
                </c:pt>
                <c:pt idx="22">
                  <c:v>73.764130965523094</c:v>
                </c:pt>
                <c:pt idx="23">
                  <c:v>49.214673498402469</c:v>
                </c:pt>
                <c:pt idx="24">
                  <c:v>32.077391147613525</c:v>
                </c:pt>
                <c:pt idx="25">
                  <c:v>53.937608926192574</c:v>
                </c:pt>
                <c:pt idx="26">
                  <c:v>43.283261921094812</c:v>
                </c:pt>
                <c:pt idx="27">
                  <c:v>74.567173833432406</c:v>
                </c:pt>
                <c:pt idx="28">
                  <c:v>37.556739869325057</c:v>
                </c:pt>
                <c:pt idx="29">
                  <c:v>42.994021664495051</c:v>
                </c:pt>
                <c:pt idx="30">
                  <c:v>57.489781711412512</c:v>
                </c:pt>
                <c:pt idx="31">
                  <c:v>46.446304321289063</c:v>
                </c:pt>
                <c:pt idx="32">
                  <c:v>51.685542396877125</c:v>
                </c:pt>
                <c:pt idx="33">
                  <c:v>66.202390173207164</c:v>
                </c:pt>
                <c:pt idx="34">
                  <c:v>67.220325718755305</c:v>
                </c:pt>
                <c:pt idx="35">
                  <c:v>35.196739155313246</c:v>
                </c:pt>
                <c:pt idx="36">
                  <c:v>49.80739207889723</c:v>
                </c:pt>
                <c:pt idx="37">
                  <c:v>52.036087243453316</c:v>
                </c:pt>
                <c:pt idx="38">
                  <c:v>34.222173442011297</c:v>
                </c:pt>
                <c:pt idx="39">
                  <c:v>37.643261287523352</c:v>
                </c:pt>
              </c:numCache>
            </c:numRef>
          </c:xVal>
          <c:yVal>
            <c:numRef>
              <c:f>'G I.14'!$D$4:$D$43</c:f>
              <c:numCache>
                <c:formatCode>0.0</c:formatCode>
                <c:ptCount val="40"/>
                <c:pt idx="0">
                  <c:v>-5.3</c:v>
                </c:pt>
                <c:pt idx="1">
                  <c:v>-5.2</c:v>
                </c:pt>
                <c:pt idx="2">
                  <c:v>-4.3499999999999996</c:v>
                </c:pt>
                <c:pt idx="3">
                  <c:v>-5.8</c:v>
                </c:pt>
                <c:pt idx="4">
                  <c:v>-4.3</c:v>
                </c:pt>
                <c:pt idx="5">
                  <c:v>-4.3</c:v>
                </c:pt>
                <c:pt idx="6">
                  <c:v>-3.5</c:v>
                </c:pt>
                <c:pt idx="7">
                  <c:v>-1.9</c:v>
                </c:pt>
                <c:pt idx="8">
                  <c:v>-4.7</c:v>
                </c:pt>
                <c:pt idx="9">
                  <c:v>-3.1</c:v>
                </c:pt>
                <c:pt idx="10">
                  <c:v>-0.1</c:v>
                </c:pt>
                <c:pt idx="11">
                  <c:v>-8.6</c:v>
                </c:pt>
                <c:pt idx="12">
                  <c:v>-5.8</c:v>
                </c:pt>
                <c:pt idx="13">
                  <c:v>-7</c:v>
                </c:pt>
                <c:pt idx="14">
                  <c:v>-1.3</c:v>
                </c:pt>
                <c:pt idx="15">
                  <c:v>-8.6999999999999993</c:v>
                </c:pt>
                <c:pt idx="16">
                  <c:v>3.3</c:v>
                </c:pt>
                <c:pt idx="17">
                  <c:v>-2.9</c:v>
                </c:pt>
                <c:pt idx="18">
                  <c:v>-9</c:v>
                </c:pt>
                <c:pt idx="19">
                  <c:v>-9.1</c:v>
                </c:pt>
                <c:pt idx="20">
                  <c:v>-9.5</c:v>
                </c:pt>
                <c:pt idx="21">
                  <c:v>-10.6</c:v>
                </c:pt>
                <c:pt idx="22">
                  <c:v>-3</c:v>
                </c:pt>
                <c:pt idx="23">
                  <c:v>-4.5999999999999996</c:v>
                </c:pt>
                <c:pt idx="24">
                  <c:v>-5.8</c:v>
                </c:pt>
                <c:pt idx="25">
                  <c:v>-2.7</c:v>
                </c:pt>
                <c:pt idx="26">
                  <c:v>-2.5</c:v>
                </c:pt>
                <c:pt idx="27">
                  <c:v>-11.5</c:v>
                </c:pt>
                <c:pt idx="28">
                  <c:v>-1.6</c:v>
                </c:pt>
                <c:pt idx="29">
                  <c:v>-6</c:v>
                </c:pt>
                <c:pt idx="30">
                  <c:v>-3.6</c:v>
                </c:pt>
                <c:pt idx="31">
                  <c:v>-6.4</c:v>
                </c:pt>
                <c:pt idx="32">
                  <c:v>-3.5</c:v>
                </c:pt>
                <c:pt idx="33">
                  <c:v>-9.6</c:v>
                </c:pt>
                <c:pt idx="34">
                  <c:v>2.1</c:v>
                </c:pt>
                <c:pt idx="35">
                  <c:v>1.2</c:v>
                </c:pt>
                <c:pt idx="36">
                  <c:v>-4.0999999999999996</c:v>
                </c:pt>
                <c:pt idx="37">
                  <c:v>-3.4</c:v>
                </c:pt>
                <c:pt idx="38">
                  <c:v>-3.9</c:v>
                </c:pt>
                <c:pt idx="39">
                  <c:v>-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4C7-4292-A406-7CA6FDB5D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3263680"/>
        <c:axId val="993264008"/>
      </c:scatterChart>
      <c:valAx>
        <c:axId val="9932636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7 LightCn" panose="020B0406020204020204" pitchFamily="34" charset="0"/>
                    <a:ea typeface="+mn-ea"/>
                    <a:cs typeface="+mn-cs"/>
                  </a:defRPr>
                </a:pPr>
                <a:r>
                  <a:rPr lang="es-CL"/>
                  <a:t>Índice de confinamiento (*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7 LightCn" panose="020B0406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993264008"/>
        <c:crosses val="autoZero"/>
        <c:crossBetween val="midCat"/>
      </c:valAx>
      <c:valAx>
        <c:axId val="993264008"/>
        <c:scaling>
          <c:orientation val="minMax"/>
          <c:max val="5"/>
          <c:min val="-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rutiger LT 47 LightCn" panose="020B0406020204020204" pitchFamily="34" charset="0"/>
                    <a:ea typeface="+mn-ea"/>
                    <a:cs typeface="+mn-cs"/>
                  </a:defRPr>
                </a:pPr>
                <a:r>
                  <a:rPr lang="es-CL"/>
                  <a:t>PI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rutiger LT 47 LightCn" panose="020B0406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993263680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41123156565656566"/>
          <c:y val="5.9428794992171928E-4"/>
          <c:w val="0.20946934041176865"/>
          <c:h val="7.92836822596148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7</xdr:row>
      <xdr:rowOff>0</xdr:rowOff>
    </xdr:from>
    <xdr:to>
      <xdr:col>13</xdr:col>
      <xdr:colOff>388267</xdr:colOff>
      <xdr:row>20</xdr:row>
      <xdr:rowOff>13453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7175AFE-2BC1-43ED-993B-E7CA9A020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94122</xdr:colOff>
      <xdr:row>7</xdr:row>
      <xdr:rowOff>0</xdr:rowOff>
    </xdr:from>
    <xdr:to>
      <xdr:col>17</xdr:col>
      <xdr:colOff>8536</xdr:colOff>
      <xdr:row>20</xdr:row>
      <xdr:rowOff>135594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103EE9B-D893-4355-80A1-7CAB3EC6E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749</cdr:y>
    </cdr:from>
    <cdr:to>
      <cdr:x>1</cdr:x>
      <cdr:y>1</cdr:y>
    </cdr:to>
    <cdr:sp macro="" textlink="">
      <cdr:nvSpPr>
        <cdr:cNvPr id="4" name="CuadroTexto 5">
          <a:extLst xmlns:a="http://schemas.openxmlformats.org/drawingml/2006/main">
            <a:ext uri="{FF2B5EF4-FFF2-40B4-BE49-F238E27FC236}">
              <a16:creationId xmlns:a16="http://schemas.microsoft.com/office/drawing/2014/main" id="{CE5A5342-D049-437D-9F38-180E2428F856}"/>
            </a:ext>
          </a:extLst>
        </cdr:cNvPr>
        <cdr:cNvSpPr txBox="1"/>
      </cdr:nvSpPr>
      <cdr:spPr>
        <a:xfrm xmlns:a="http://schemas.openxmlformats.org/drawingml/2006/main">
          <a:off x="0" y="2370666"/>
          <a:ext cx="1980001" cy="18533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Mar.20            Jun.              Sep.             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2759</cdr:y>
    </cdr:from>
    <cdr:to>
      <cdr:x>1</cdr:x>
      <cdr:y>1</cdr:y>
    </cdr:to>
    <cdr:sp macro="" textlink="">
      <cdr:nvSpPr>
        <cdr:cNvPr id="2" name="CuadroTexto 5">
          <a:extLst xmlns:a="http://schemas.openxmlformats.org/drawingml/2006/main">
            <a:ext uri="{FF2B5EF4-FFF2-40B4-BE49-F238E27FC236}">
              <a16:creationId xmlns:a16="http://schemas.microsoft.com/office/drawing/2014/main" id="{91E59AA7-30F6-4D63-8C2A-07A265047BDC}"/>
            </a:ext>
          </a:extLst>
        </cdr:cNvPr>
        <cdr:cNvSpPr txBox="1"/>
      </cdr:nvSpPr>
      <cdr:spPr>
        <a:xfrm xmlns:a="http://schemas.openxmlformats.org/drawingml/2006/main">
          <a:off x="0" y="2374267"/>
          <a:ext cx="1980000" cy="18533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      Abr.20          Jul.            Oct.             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8</xdr:row>
      <xdr:rowOff>0</xdr:rowOff>
    </xdr:from>
    <xdr:to>
      <xdr:col>12</xdr:col>
      <xdr:colOff>17850</xdr:colOff>
      <xdr:row>22</xdr:row>
      <xdr:rowOff>22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74B8513-36A5-4C25-9AA7-6AC060AB0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8</xdr:row>
      <xdr:rowOff>0</xdr:rowOff>
    </xdr:from>
    <xdr:to>
      <xdr:col>15</xdr:col>
      <xdr:colOff>4515</xdr:colOff>
      <xdr:row>21</xdr:row>
      <xdr:rowOff>1709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38A66C9-802E-4845-A41D-DA1A8BC02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2749</cdr:y>
    </cdr:from>
    <cdr:to>
      <cdr:x>1</cdr:x>
      <cdr:y>1</cdr:y>
    </cdr:to>
    <cdr:sp macro="" textlink="">
      <cdr:nvSpPr>
        <cdr:cNvPr id="2" name="CuadroTexto 5">
          <a:extLst xmlns:a="http://schemas.openxmlformats.org/drawingml/2006/main">
            <a:ext uri="{FF2B5EF4-FFF2-40B4-BE49-F238E27FC236}">
              <a16:creationId xmlns:a16="http://schemas.microsoft.com/office/drawing/2014/main" id="{A3BB572C-0D71-4817-A5DF-C3EC99154F9F}"/>
            </a:ext>
          </a:extLst>
        </cdr:cNvPr>
        <cdr:cNvSpPr txBox="1"/>
      </cdr:nvSpPr>
      <cdr:spPr>
        <a:xfrm xmlns:a="http://schemas.openxmlformats.org/drawingml/2006/main">
          <a:off x="0" y="2370667"/>
          <a:ext cx="1980000" cy="18533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Mar.20           Jun.               Sep.             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93312</cdr:y>
    </cdr:from>
    <cdr:to>
      <cdr:x>1</cdr:x>
      <cdr:y>1</cdr:y>
    </cdr:to>
    <cdr:sp macro="" textlink="">
      <cdr:nvSpPr>
        <cdr:cNvPr id="2" name="CuadroTexto 5">
          <a:extLst xmlns:a="http://schemas.openxmlformats.org/drawingml/2006/main">
            <a:ext uri="{FF2B5EF4-FFF2-40B4-BE49-F238E27FC236}">
              <a16:creationId xmlns:a16="http://schemas.microsoft.com/office/drawing/2014/main" id="{2088644F-2280-4CB3-AFAA-55470A5CBFC5}"/>
            </a:ext>
          </a:extLst>
        </cdr:cNvPr>
        <cdr:cNvSpPr txBox="1"/>
      </cdr:nvSpPr>
      <cdr:spPr>
        <a:xfrm xmlns:a="http://schemas.openxmlformats.org/drawingml/2006/main">
          <a:off x="0" y="2385060"/>
          <a:ext cx="1980000" cy="17094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  Mar.20           Jun.             Sep.             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5866</xdr:colOff>
      <xdr:row>5</xdr:row>
      <xdr:rowOff>186266</xdr:rowOff>
    </xdr:from>
    <xdr:to>
      <xdr:col>11</xdr:col>
      <xdr:colOff>776532</xdr:colOff>
      <xdr:row>19</xdr:row>
      <xdr:rowOff>134532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6D52C27-9533-4F9D-997A-245603814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cts\Research\LN\Economics\Users\Yassine\GEW\EM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"/>
      <sheetName val="Policy_Rates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315"/>
  <sheetViews>
    <sheetView showGridLines="0" topLeftCell="D1" zoomScale="90" zoomScaleNormal="90" workbookViewId="0">
      <selection activeCell="T13" sqref="T13"/>
    </sheetView>
  </sheetViews>
  <sheetFormatPr baseColWidth="10" defaultColWidth="11.453125" defaultRowHeight="14.5" x14ac:dyDescent="0.35"/>
  <cols>
    <col min="1" max="1" width="3.6328125" customWidth="1"/>
    <col min="2" max="2" width="11" bestFit="1" customWidth="1"/>
    <col min="3" max="3" width="31.36328125" bestFit="1" customWidth="1"/>
    <col min="4" max="4" width="28.81640625" bestFit="1" customWidth="1"/>
    <col min="5" max="5" width="17.54296875" bestFit="1" customWidth="1"/>
    <col min="6" max="6" width="14.90625" bestFit="1" customWidth="1"/>
    <col min="7" max="7" width="2.6328125" customWidth="1"/>
    <col min="8" max="8" width="9.90625" bestFit="1" customWidth="1"/>
    <col min="9" max="9" width="28" bestFit="1" customWidth="1"/>
    <col min="10" max="10" width="28.90625" bestFit="1" customWidth="1"/>
    <col min="11" max="11" width="3.90625" customWidth="1"/>
    <col min="12" max="13" width="11.54296875" customWidth="1"/>
    <col min="14" max="14" width="5.6328125" customWidth="1"/>
    <col min="15" max="16" width="11.453125" style="10"/>
    <col min="17" max="17" width="5.6328125" style="10" customWidth="1"/>
  </cols>
  <sheetData>
    <row r="1" spans="2:17" x14ac:dyDescent="0.35">
      <c r="O1"/>
      <c r="P1"/>
      <c r="Q1"/>
    </row>
    <row r="2" spans="2:17" x14ac:dyDescent="0.35">
      <c r="C2" s="14" t="s">
        <v>50</v>
      </c>
      <c r="D2" s="14"/>
      <c r="E2" s="14"/>
      <c r="F2" s="14"/>
      <c r="O2"/>
      <c r="P2"/>
      <c r="Q2"/>
    </row>
    <row r="3" spans="2:17" x14ac:dyDescent="0.35">
      <c r="C3" s="21" t="s">
        <v>71</v>
      </c>
      <c r="D3" s="20"/>
      <c r="E3" s="19" t="s">
        <v>58</v>
      </c>
      <c r="F3" s="20"/>
      <c r="I3" s="16" t="s">
        <v>57</v>
      </c>
      <c r="J3" s="16"/>
      <c r="O3"/>
      <c r="P3"/>
      <c r="Q3"/>
    </row>
    <row r="4" spans="2:17" x14ac:dyDescent="0.35">
      <c r="B4" s="2" t="s">
        <v>49</v>
      </c>
      <c r="C4" s="2" t="s">
        <v>74</v>
      </c>
      <c r="D4" s="2" t="s">
        <v>70</v>
      </c>
      <c r="E4" s="2" t="s">
        <v>75</v>
      </c>
      <c r="F4" s="2" t="s">
        <v>64</v>
      </c>
      <c r="H4" s="2" t="s">
        <v>49</v>
      </c>
      <c r="I4" s="2" t="s">
        <v>72</v>
      </c>
      <c r="J4" s="2" t="s">
        <v>73</v>
      </c>
      <c r="L4" s="13" t="s">
        <v>55</v>
      </c>
    </row>
    <row r="5" spans="2:17" x14ac:dyDescent="0.35">
      <c r="B5" s="3">
        <v>43891</v>
      </c>
      <c r="C5" s="4">
        <v>4.5714285714285712</v>
      </c>
      <c r="D5" s="4">
        <v>0.14285714285714285</v>
      </c>
      <c r="E5" s="4">
        <v>274.14285714285717</v>
      </c>
      <c r="F5" s="4">
        <v>2.2857142857142856</v>
      </c>
      <c r="H5" s="3">
        <v>43923</v>
      </c>
      <c r="I5" s="4">
        <v>3.8128608662450749</v>
      </c>
      <c r="J5" s="4">
        <v>7.3275524337601379</v>
      </c>
      <c r="L5" s="22" t="s">
        <v>76</v>
      </c>
      <c r="M5" s="22"/>
      <c r="N5" s="22"/>
      <c r="O5" s="22"/>
      <c r="P5" s="22"/>
      <c r="Q5" s="22"/>
    </row>
    <row r="6" spans="2:17" x14ac:dyDescent="0.35">
      <c r="B6" s="3">
        <v>43892</v>
      </c>
      <c r="C6" s="4">
        <v>6.7142857142857144</v>
      </c>
      <c r="D6" s="4">
        <v>0.8571428571428571</v>
      </c>
      <c r="E6" s="4">
        <v>335.85714285714283</v>
      </c>
      <c r="F6" s="4">
        <v>5.5714285714285712</v>
      </c>
      <c r="H6" s="3">
        <v>43924</v>
      </c>
      <c r="I6" s="4">
        <v>3.9270300067714801</v>
      </c>
      <c r="J6" s="4">
        <v>7.1013648043402338</v>
      </c>
      <c r="L6" s="22"/>
      <c r="M6" s="22"/>
      <c r="N6" s="22"/>
      <c r="O6" s="22"/>
      <c r="P6" s="22"/>
      <c r="Q6" s="22"/>
    </row>
    <row r="7" spans="2:17" x14ac:dyDescent="0.35">
      <c r="B7" s="3">
        <v>43893</v>
      </c>
      <c r="C7" s="4">
        <v>10.428571428571429</v>
      </c>
      <c r="D7" s="4">
        <v>1</v>
      </c>
      <c r="E7" s="4">
        <v>409</v>
      </c>
      <c r="F7" s="4">
        <v>8.2857142857142865</v>
      </c>
      <c r="H7" s="3">
        <v>43925</v>
      </c>
      <c r="I7" s="4">
        <v>4.2563431257245927</v>
      </c>
      <c r="J7" s="4">
        <v>6.9798336518498534</v>
      </c>
      <c r="L7" s="17" t="s">
        <v>69</v>
      </c>
      <c r="M7" s="17"/>
      <c r="N7" s="17"/>
      <c r="O7"/>
      <c r="P7"/>
      <c r="Q7"/>
    </row>
    <row r="8" spans="2:17" x14ac:dyDescent="0.35">
      <c r="B8" s="3">
        <v>43894</v>
      </c>
      <c r="C8" s="4">
        <v>14.142857142857142</v>
      </c>
      <c r="D8" s="4">
        <v>1.5714285714285714</v>
      </c>
      <c r="E8" s="4">
        <v>508.42857142857144</v>
      </c>
      <c r="F8" s="4">
        <v>13</v>
      </c>
      <c r="H8" s="3">
        <v>43926</v>
      </c>
      <c r="I8" s="4">
        <v>4.3247613736815893</v>
      </c>
      <c r="J8" s="4">
        <v>6.7891725326077603</v>
      </c>
    </row>
    <row r="9" spans="2:17" x14ac:dyDescent="0.35">
      <c r="B9" s="3">
        <v>43895</v>
      </c>
      <c r="C9" s="4">
        <v>19.714285714285715</v>
      </c>
      <c r="D9" s="4">
        <v>1.7142857142857142</v>
      </c>
      <c r="E9" s="4">
        <v>639.42857142857144</v>
      </c>
      <c r="F9" s="4">
        <v>23.857142857142858</v>
      </c>
      <c r="H9" s="3">
        <v>43927</v>
      </c>
      <c r="I9" s="4">
        <v>4.180217401261566</v>
      </c>
      <c r="J9" s="4">
        <v>6.5569826940967868</v>
      </c>
    </row>
    <row r="10" spans="2:17" x14ac:dyDescent="0.35">
      <c r="B10" s="3">
        <v>43896</v>
      </c>
      <c r="C10" s="4">
        <v>27</v>
      </c>
      <c r="D10" s="4">
        <v>2</v>
      </c>
      <c r="E10" s="4">
        <v>807.85714285714289</v>
      </c>
      <c r="F10" s="4">
        <v>31.428571428571427</v>
      </c>
      <c r="H10" s="3">
        <v>43928</v>
      </c>
      <c r="I10" s="4">
        <v>4.1055336132318656</v>
      </c>
      <c r="J10" s="4">
        <v>6.4353231158921371</v>
      </c>
    </row>
    <row r="11" spans="2:17" x14ac:dyDescent="0.35">
      <c r="B11" s="3">
        <v>43897</v>
      </c>
      <c r="C11" s="4">
        <v>32.142857142857146</v>
      </c>
      <c r="D11" s="4">
        <v>2.2857142857142856</v>
      </c>
      <c r="E11" s="4">
        <v>1022.4285714285714</v>
      </c>
      <c r="F11" s="4">
        <v>54</v>
      </c>
      <c r="H11" s="3">
        <v>43929</v>
      </c>
      <c r="I11" s="4">
        <v>4.6039042992378034</v>
      </c>
      <c r="J11" s="4">
        <v>6.2529598421912489</v>
      </c>
    </row>
    <row r="12" spans="2:17" x14ac:dyDescent="0.35">
      <c r="B12" s="3">
        <v>43898</v>
      </c>
      <c r="C12" s="4">
        <v>52.571428571428569</v>
      </c>
      <c r="D12" s="4">
        <v>2.8571428571428572</v>
      </c>
      <c r="E12" s="4">
        <v>1225</v>
      </c>
      <c r="F12" s="4">
        <v>69.571428571428569</v>
      </c>
      <c r="H12" s="3">
        <v>43930</v>
      </c>
      <c r="I12" s="4">
        <v>4.4315316121198309</v>
      </c>
      <c r="J12" s="4">
        <v>6.0062043864160106</v>
      </c>
    </row>
    <row r="13" spans="2:17" x14ac:dyDescent="0.35">
      <c r="B13" s="3">
        <v>43899</v>
      </c>
      <c r="C13" s="4">
        <v>65.714285714285708</v>
      </c>
      <c r="D13" s="4">
        <v>2.2857142857142856</v>
      </c>
      <c r="E13" s="4">
        <v>1518.5714285714287</v>
      </c>
      <c r="F13" s="4">
        <v>77</v>
      </c>
      <c r="H13" s="3">
        <v>43931</v>
      </c>
      <c r="I13" s="4">
        <v>4.5101457398739591</v>
      </c>
      <c r="J13" s="4">
        <v>5.8766594744830787</v>
      </c>
    </row>
    <row r="14" spans="2:17" x14ac:dyDescent="0.35">
      <c r="B14" s="3">
        <v>43900</v>
      </c>
      <c r="C14" s="4">
        <v>89.142857142857139</v>
      </c>
      <c r="D14" s="4">
        <v>3</v>
      </c>
      <c r="E14" s="4">
        <v>1818.2857142857142</v>
      </c>
      <c r="F14" s="4">
        <v>101.14285714285714</v>
      </c>
      <c r="H14" s="3">
        <v>43932</v>
      </c>
      <c r="I14" s="4">
        <v>4.1910679866539891</v>
      </c>
      <c r="J14" s="4">
        <v>5.7967094986330725</v>
      </c>
    </row>
    <row r="15" spans="2:17" x14ac:dyDescent="0.35">
      <c r="B15" s="3">
        <v>43901</v>
      </c>
      <c r="C15" s="4">
        <v>118</v>
      </c>
      <c r="D15" s="4">
        <v>3.1428571428571428</v>
      </c>
      <c r="E15" s="4">
        <v>2304.8571428571427</v>
      </c>
      <c r="F15" s="4">
        <v>148.57142857142858</v>
      </c>
      <c r="H15" s="3">
        <v>43933</v>
      </c>
      <c r="I15" s="4">
        <v>4.0117164240924108</v>
      </c>
      <c r="J15" s="4">
        <v>5.7771804014923154</v>
      </c>
    </row>
    <row r="16" spans="2:17" x14ac:dyDescent="0.35">
      <c r="B16" s="3">
        <v>43902</v>
      </c>
      <c r="C16" s="4">
        <v>139.14285714285714</v>
      </c>
      <c r="D16" s="4">
        <v>4.4285714285714288</v>
      </c>
      <c r="E16" s="4">
        <v>2611</v>
      </c>
      <c r="F16" s="4">
        <v>200.28571428571428</v>
      </c>
      <c r="H16" s="3">
        <v>43934</v>
      </c>
      <c r="I16" s="4">
        <v>3.7228534004769651</v>
      </c>
      <c r="J16" s="4">
        <v>5.7361753836702194</v>
      </c>
    </row>
    <row r="17" spans="2:17" x14ac:dyDescent="0.35">
      <c r="B17" s="3">
        <v>43903</v>
      </c>
      <c r="C17" s="4">
        <v>183.28571428571428</v>
      </c>
      <c r="D17" s="4">
        <v>5.2857142857142856</v>
      </c>
      <c r="E17" s="4">
        <v>3683.1428571428573</v>
      </c>
      <c r="F17" s="4">
        <v>283.14285714285717</v>
      </c>
      <c r="H17" s="3">
        <v>43935</v>
      </c>
      <c r="I17" s="4">
        <v>3.6118358184010506</v>
      </c>
      <c r="J17" s="4">
        <v>5.709417729821693</v>
      </c>
    </row>
    <row r="18" spans="2:17" x14ac:dyDescent="0.35">
      <c r="B18" s="3">
        <v>43904</v>
      </c>
      <c r="C18" s="4">
        <v>215.57142857142858</v>
      </c>
      <c r="D18" s="4">
        <v>5.8571428571428568</v>
      </c>
      <c r="E18" s="4">
        <v>4384.7142857142853</v>
      </c>
      <c r="F18" s="4">
        <v>367.85714285714283</v>
      </c>
      <c r="H18" s="3">
        <v>43936</v>
      </c>
      <c r="I18" s="4">
        <v>3.2707591487869085</v>
      </c>
      <c r="J18" s="4">
        <v>5.6295292566589641</v>
      </c>
    </row>
    <row r="19" spans="2:17" x14ac:dyDescent="0.35">
      <c r="B19" s="3">
        <v>43905</v>
      </c>
      <c r="C19" s="4">
        <v>262.71428571428572</v>
      </c>
      <c r="D19" s="4">
        <v>7</v>
      </c>
      <c r="E19" s="4">
        <v>5034.5714285714284</v>
      </c>
      <c r="F19" s="4">
        <v>384.71428571428572</v>
      </c>
      <c r="H19" s="3">
        <v>43937</v>
      </c>
      <c r="I19" s="4">
        <v>3.4044984965204619</v>
      </c>
      <c r="J19" s="4">
        <v>5.5534706793415909</v>
      </c>
    </row>
    <row r="20" spans="2:17" x14ac:dyDescent="0.35">
      <c r="B20" s="3">
        <v>43906</v>
      </c>
      <c r="C20" s="4">
        <v>316.71428571428572</v>
      </c>
      <c r="D20" s="4">
        <v>10.714285714285714</v>
      </c>
      <c r="E20" s="4">
        <v>6042.7142857142853</v>
      </c>
      <c r="F20" s="4">
        <v>583.57142857142856</v>
      </c>
      <c r="H20" s="3">
        <v>43938</v>
      </c>
      <c r="I20" s="4">
        <v>3.1890056514131166</v>
      </c>
      <c r="J20" s="4">
        <v>5.347642691889674</v>
      </c>
    </row>
    <row r="21" spans="2:17" x14ac:dyDescent="0.35">
      <c r="B21" s="3">
        <v>43907</v>
      </c>
      <c r="C21" s="4">
        <v>369.14285714285717</v>
      </c>
      <c r="D21" s="4">
        <v>14.857142857142858</v>
      </c>
      <c r="E21" s="4">
        <v>6957.7142857142853</v>
      </c>
      <c r="F21" s="4">
        <v>818.57142857142856</v>
      </c>
      <c r="H21" s="3">
        <v>43939</v>
      </c>
      <c r="I21" s="4">
        <v>3.096552672494953</v>
      </c>
      <c r="J21" s="4">
        <v>5.3351753889613356</v>
      </c>
    </row>
    <row r="22" spans="2:17" x14ac:dyDescent="0.35">
      <c r="B22" s="3">
        <v>43908</v>
      </c>
      <c r="C22" s="4">
        <v>422.28571428571428</v>
      </c>
      <c r="D22" s="4">
        <v>22.571428571428573</v>
      </c>
      <c r="E22" s="4">
        <v>8042.8571428571431</v>
      </c>
      <c r="F22" s="4">
        <v>1146</v>
      </c>
      <c r="H22" s="3">
        <v>43940</v>
      </c>
      <c r="I22" s="4">
        <v>3.0689523598165405</v>
      </c>
      <c r="J22" s="4">
        <v>5.3751420523696174</v>
      </c>
      <c r="L22" s="18" t="s">
        <v>77</v>
      </c>
      <c r="M22" s="18"/>
      <c r="N22" s="18"/>
      <c r="O22" s="18"/>
      <c r="P22" s="18"/>
      <c r="Q22" s="18"/>
    </row>
    <row r="23" spans="2:17" ht="14.4" customHeight="1" x14ac:dyDescent="0.35">
      <c r="B23" s="3">
        <v>43909</v>
      </c>
      <c r="C23" s="4">
        <v>507.85714285714283</v>
      </c>
      <c r="D23" s="4">
        <v>31.571428571428573</v>
      </c>
      <c r="E23" s="4">
        <v>9752.8571428571431</v>
      </c>
      <c r="F23" s="4">
        <v>1725.2857142857142</v>
      </c>
      <c r="H23" s="3">
        <v>43941</v>
      </c>
      <c r="I23" s="4">
        <v>2.9434775872429957</v>
      </c>
      <c r="J23" s="4">
        <v>5.3921173016096979</v>
      </c>
      <c r="L23" s="15" t="s">
        <v>78</v>
      </c>
      <c r="M23" s="15"/>
      <c r="N23" s="15"/>
      <c r="O23" s="15"/>
      <c r="P23" s="15"/>
      <c r="Q23" s="15"/>
    </row>
    <row r="24" spans="2:17" x14ac:dyDescent="0.35">
      <c r="B24" s="3">
        <v>43910</v>
      </c>
      <c r="C24" s="4">
        <v>613.28571428571433</v>
      </c>
      <c r="D24" s="4">
        <v>44.857142857142854</v>
      </c>
      <c r="E24" s="4">
        <v>10758.571428571429</v>
      </c>
      <c r="F24" s="4">
        <v>2544.4285714285716</v>
      </c>
      <c r="H24" s="3">
        <v>43942</v>
      </c>
      <c r="I24" s="4">
        <v>2.9621382864706356</v>
      </c>
      <c r="J24" s="4">
        <v>5.3145137387555028</v>
      </c>
      <c r="L24" s="15"/>
      <c r="M24" s="15"/>
      <c r="N24" s="15"/>
      <c r="O24" s="15"/>
      <c r="P24" s="15"/>
      <c r="Q24" s="15"/>
    </row>
    <row r="25" spans="2:17" x14ac:dyDescent="0.35">
      <c r="B25" s="3">
        <v>43911</v>
      </c>
      <c r="C25" s="4">
        <v>762.14285714285711</v>
      </c>
      <c r="D25" s="4">
        <v>58</v>
      </c>
      <c r="E25" s="4">
        <v>12195.857142857143</v>
      </c>
      <c r="F25" s="4">
        <v>3292.4285714285716</v>
      </c>
      <c r="H25" s="3">
        <v>43943</v>
      </c>
      <c r="I25" s="4">
        <v>2.883456284866599</v>
      </c>
      <c r="J25" s="4">
        <v>5.270260800986299</v>
      </c>
      <c r="L25" s="9" t="s">
        <v>65</v>
      </c>
    </row>
    <row r="26" spans="2:17" x14ac:dyDescent="0.35">
      <c r="B26" s="3">
        <v>43912</v>
      </c>
      <c r="C26" s="4">
        <v>866.28571428571433</v>
      </c>
      <c r="D26" s="4">
        <v>72</v>
      </c>
      <c r="E26" s="4">
        <v>13352.571428571429</v>
      </c>
      <c r="F26" s="4">
        <v>4520.4285714285716</v>
      </c>
      <c r="H26" s="3">
        <v>43944</v>
      </c>
      <c r="I26" s="4">
        <v>2.6534621526166697</v>
      </c>
      <c r="J26" s="4">
        <v>5.2858800430635986</v>
      </c>
    </row>
    <row r="27" spans="2:17" x14ac:dyDescent="0.35">
      <c r="B27" s="3">
        <v>43913</v>
      </c>
      <c r="C27" s="4">
        <v>1000.8571428571429</v>
      </c>
      <c r="D27" s="4">
        <v>95</v>
      </c>
      <c r="E27" s="4">
        <v>15059.571428571429</v>
      </c>
      <c r="F27" s="4">
        <v>5915.2857142857147</v>
      </c>
      <c r="H27" s="3">
        <v>43945</v>
      </c>
      <c r="I27" s="4">
        <v>2.6292937999524937</v>
      </c>
      <c r="J27" s="4">
        <v>5.1500046548486385</v>
      </c>
    </row>
    <row r="28" spans="2:17" x14ac:dyDescent="0.35">
      <c r="B28" s="3">
        <v>43914</v>
      </c>
      <c r="C28" s="4">
        <v>1158.2857142857142</v>
      </c>
      <c r="D28" s="4">
        <v>124.42857142857143</v>
      </c>
      <c r="E28" s="4">
        <v>16443.857142857141</v>
      </c>
      <c r="F28" s="4">
        <v>7169.4285714285716</v>
      </c>
      <c r="H28" s="3">
        <v>43946</v>
      </c>
      <c r="I28" s="4">
        <v>2.5486618896617097</v>
      </c>
      <c r="J28" s="4">
        <v>5.0383550771733008</v>
      </c>
    </row>
    <row r="29" spans="2:17" x14ac:dyDescent="0.35">
      <c r="B29" s="3">
        <v>43915</v>
      </c>
      <c r="C29" s="4">
        <v>1356.8571428571429</v>
      </c>
      <c r="D29" s="4">
        <v>162.57142857142858</v>
      </c>
      <c r="E29" s="4">
        <v>18303.714285714286</v>
      </c>
      <c r="F29" s="4">
        <v>8514.8571428571431</v>
      </c>
      <c r="H29" s="3">
        <v>43947</v>
      </c>
      <c r="I29" s="4">
        <v>2.4589740358303178</v>
      </c>
      <c r="J29" s="4">
        <v>5.1225159389016373</v>
      </c>
    </row>
    <row r="30" spans="2:17" x14ac:dyDescent="0.35">
      <c r="B30" s="3">
        <v>43916</v>
      </c>
      <c r="C30" s="4">
        <v>1535</v>
      </c>
      <c r="D30" s="4">
        <v>211</v>
      </c>
      <c r="E30" s="4">
        <v>20144.714285714286</v>
      </c>
      <c r="F30" s="4">
        <v>10421.428571428571</v>
      </c>
      <c r="H30" s="3">
        <v>43948</v>
      </c>
      <c r="I30" s="4">
        <v>2.2930924301376359</v>
      </c>
      <c r="J30" s="4">
        <v>5.0678837304170257</v>
      </c>
    </row>
    <row r="31" spans="2:17" x14ac:dyDescent="0.35">
      <c r="B31" s="3">
        <v>43917</v>
      </c>
      <c r="C31" s="4">
        <v>1713.8571428571429</v>
      </c>
      <c r="D31" s="4">
        <v>270.57142857142856</v>
      </c>
      <c r="E31" s="4">
        <v>21840.142857142859</v>
      </c>
      <c r="F31" s="4">
        <v>12180.428571428571</v>
      </c>
      <c r="H31" s="3">
        <v>43949</v>
      </c>
      <c r="I31" s="4">
        <v>2.238216398314552</v>
      </c>
      <c r="J31" s="4">
        <v>5.002395576200044</v>
      </c>
    </row>
    <row r="32" spans="2:17" x14ac:dyDescent="0.35">
      <c r="B32" s="3">
        <v>43918</v>
      </c>
      <c r="C32" s="4">
        <v>1874.4285714285713</v>
      </c>
      <c r="D32" s="4">
        <v>346.85714285714283</v>
      </c>
      <c r="E32" s="4">
        <v>23419.285714285714</v>
      </c>
      <c r="F32" s="4">
        <v>14125</v>
      </c>
      <c r="H32" s="3">
        <v>43950</v>
      </c>
      <c r="I32" s="4">
        <v>2.3003111603045641</v>
      </c>
      <c r="J32" s="4">
        <v>4.8885197159605873</v>
      </c>
    </row>
    <row r="33" spans="2:10" x14ac:dyDescent="0.35">
      <c r="B33" s="3">
        <v>43919</v>
      </c>
      <c r="C33" s="4">
        <v>2014</v>
      </c>
      <c r="D33" s="4">
        <v>415.71428571428572</v>
      </c>
      <c r="E33" s="4">
        <v>24448.428571428572</v>
      </c>
      <c r="F33" s="4">
        <v>15560.571428571429</v>
      </c>
      <c r="H33" s="3">
        <v>43951</v>
      </c>
      <c r="I33" s="4">
        <v>2.3879634003178447</v>
      </c>
      <c r="J33" s="4">
        <v>4.5383693454631127</v>
      </c>
    </row>
    <row r="34" spans="2:10" x14ac:dyDescent="0.35">
      <c r="B34" s="3">
        <v>43920</v>
      </c>
      <c r="C34" s="4">
        <v>2185.2857142857142</v>
      </c>
      <c r="D34" s="4">
        <v>488.28571428571428</v>
      </c>
      <c r="E34" s="4">
        <v>25006.428571428572</v>
      </c>
      <c r="F34" s="4">
        <v>17110.714285714286</v>
      </c>
      <c r="H34" s="3">
        <v>43952</v>
      </c>
      <c r="I34" s="4">
        <v>2.3325212634623687</v>
      </c>
      <c r="J34" s="4">
        <v>4.5310921622758151</v>
      </c>
    </row>
    <row r="35" spans="2:10" x14ac:dyDescent="0.35">
      <c r="B35" s="3">
        <v>43921</v>
      </c>
      <c r="C35" s="4">
        <v>2322.2857142857142</v>
      </c>
      <c r="D35" s="4">
        <v>609.85714285714289</v>
      </c>
      <c r="E35" s="4">
        <v>26481.428571428572</v>
      </c>
      <c r="F35" s="4">
        <v>19354.142857142859</v>
      </c>
      <c r="H35" s="3">
        <v>43953</v>
      </c>
      <c r="I35" s="4">
        <v>2.316178482226984</v>
      </c>
      <c r="J35" s="4">
        <v>4.5371168500143888</v>
      </c>
    </row>
    <row r="36" spans="2:10" x14ac:dyDescent="0.35">
      <c r="B36" s="3">
        <v>43922</v>
      </c>
      <c r="C36" s="4">
        <v>2516.1428571428573</v>
      </c>
      <c r="D36" s="4">
        <v>731.85714285714289</v>
      </c>
      <c r="E36" s="4">
        <v>27062.142857142859</v>
      </c>
      <c r="F36" s="4">
        <v>21326.714285714286</v>
      </c>
      <c r="H36" s="3">
        <v>43954</v>
      </c>
      <c r="I36" s="4">
        <v>2.3688914416644962</v>
      </c>
      <c r="J36" s="4">
        <v>4.6806293352707904</v>
      </c>
    </row>
    <row r="37" spans="2:10" x14ac:dyDescent="0.35">
      <c r="B37" s="3">
        <v>43923</v>
      </c>
      <c r="C37" s="4">
        <v>2732</v>
      </c>
      <c r="D37" s="4">
        <v>887.71428571428567</v>
      </c>
      <c r="E37" s="4">
        <v>26844.857142857141</v>
      </c>
      <c r="F37" s="4">
        <v>23119.142857142859</v>
      </c>
      <c r="H37" s="3">
        <v>43955</v>
      </c>
      <c r="I37" s="4">
        <v>2.3365535875852896</v>
      </c>
      <c r="J37" s="4">
        <v>4.7551291384903767</v>
      </c>
    </row>
    <row r="38" spans="2:10" x14ac:dyDescent="0.35">
      <c r="B38" s="3">
        <v>43924</v>
      </c>
      <c r="C38" s="4">
        <v>2916.1428571428573</v>
      </c>
      <c r="D38" s="4">
        <v>1012.7142857142857</v>
      </c>
      <c r="E38" s="4">
        <v>26911</v>
      </c>
      <c r="F38" s="4">
        <v>25017.714285714286</v>
      </c>
      <c r="H38" s="3">
        <v>43956</v>
      </c>
      <c r="I38" s="4">
        <v>2.364923760298355</v>
      </c>
      <c r="J38" s="4">
        <v>4.7159353704580145</v>
      </c>
    </row>
    <row r="39" spans="2:10" x14ac:dyDescent="0.35">
      <c r="B39" s="3">
        <v>43925</v>
      </c>
      <c r="C39" s="4">
        <v>3055.2857142857142</v>
      </c>
      <c r="D39" s="4">
        <v>1142.4285714285713</v>
      </c>
      <c r="E39" s="4">
        <v>26513.571428571428</v>
      </c>
      <c r="F39" s="4">
        <v>26933.142857142859</v>
      </c>
      <c r="H39" s="3">
        <v>43957</v>
      </c>
      <c r="I39" s="4">
        <v>2.2861112077203738</v>
      </c>
      <c r="J39" s="4">
        <v>4.6748666671361736</v>
      </c>
    </row>
    <row r="40" spans="2:10" x14ac:dyDescent="0.35">
      <c r="B40" s="3">
        <v>43926</v>
      </c>
      <c r="C40" s="4">
        <v>3097.4285714285716</v>
      </c>
      <c r="D40" s="4">
        <v>1281.8571428571429</v>
      </c>
      <c r="E40" s="4">
        <v>26142.142857142859</v>
      </c>
      <c r="F40" s="4">
        <v>28264.285714285714</v>
      </c>
      <c r="H40" s="3">
        <v>43958</v>
      </c>
      <c r="I40" s="4">
        <v>2.4086853182334917</v>
      </c>
      <c r="J40" s="4">
        <v>4.7565237312230817</v>
      </c>
    </row>
    <row r="41" spans="2:10" x14ac:dyDescent="0.35">
      <c r="B41" s="3">
        <v>43927</v>
      </c>
      <c r="C41" s="4">
        <v>3145.2857142857142</v>
      </c>
      <c r="D41" s="4">
        <v>1436.1428571428571</v>
      </c>
      <c r="E41" s="4">
        <v>25520.857142857141</v>
      </c>
      <c r="F41" s="4">
        <v>29420.142857142859</v>
      </c>
      <c r="H41" s="3">
        <v>43959</v>
      </c>
      <c r="I41" s="4">
        <v>2.436991177372843</v>
      </c>
      <c r="J41" s="4">
        <v>4.7306647568173403</v>
      </c>
    </row>
    <row r="42" spans="2:10" x14ac:dyDescent="0.35">
      <c r="B42" s="3">
        <v>43928</v>
      </c>
      <c r="C42" s="4">
        <v>3347.4285714285716</v>
      </c>
      <c r="D42" s="4">
        <v>1647.2857142857142</v>
      </c>
      <c r="E42" s="4">
        <v>24487.571428571428</v>
      </c>
      <c r="F42" s="4">
        <v>30147.857142857141</v>
      </c>
      <c r="H42" s="3">
        <v>43960</v>
      </c>
      <c r="I42" s="4">
        <v>2.4672688443333146</v>
      </c>
      <c r="J42" s="4">
        <v>4.7729968891563868</v>
      </c>
    </row>
    <row r="43" spans="2:10" x14ac:dyDescent="0.35">
      <c r="B43" s="3">
        <v>43929</v>
      </c>
      <c r="C43" s="4">
        <v>3325.7142857142858</v>
      </c>
      <c r="D43" s="4">
        <v>1786.4285714285713</v>
      </c>
      <c r="E43" s="4">
        <v>23897.142857142859</v>
      </c>
      <c r="F43" s="4">
        <v>31049.571428571428</v>
      </c>
      <c r="H43" s="3">
        <v>43961</v>
      </c>
      <c r="I43" s="4">
        <v>2.3564274355906889</v>
      </c>
      <c r="J43" s="4">
        <v>4.813873972162467</v>
      </c>
    </row>
    <row r="44" spans="2:10" x14ac:dyDescent="0.35">
      <c r="B44" s="3">
        <v>43930</v>
      </c>
      <c r="C44" s="4">
        <v>3387.4285714285716</v>
      </c>
      <c r="D44" s="4">
        <v>1888.7142857142858</v>
      </c>
      <c r="E44" s="4">
        <v>23420</v>
      </c>
      <c r="F44" s="4">
        <v>31648.857142857141</v>
      </c>
      <c r="H44" s="3">
        <v>43962</v>
      </c>
      <c r="I44" s="4">
        <v>2.3317514281374603</v>
      </c>
      <c r="J44" s="4">
        <v>5.0924925619609773</v>
      </c>
    </row>
    <row r="45" spans="2:10" x14ac:dyDescent="0.35">
      <c r="B45" s="3">
        <v>43931</v>
      </c>
      <c r="C45" s="4">
        <v>3363.2857142857142</v>
      </c>
      <c r="D45" s="4">
        <v>2007.8571428571429</v>
      </c>
      <c r="E45" s="4">
        <v>22476.142857142859</v>
      </c>
      <c r="F45" s="4">
        <v>31865.285714285714</v>
      </c>
      <c r="H45" s="3">
        <v>43963</v>
      </c>
      <c r="I45" s="4">
        <v>2.2327127201390495</v>
      </c>
      <c r="J45" s="4">
        <v>5.0354392944131927</v>
      </c>
    </row>
    <row r="46" spans="2:10" x14ac:dyDescent="0.35">
      <c r="B46" s="3">
        <v>43932</v>
      </c>
      <c r="C46" s="4">
        <v>3246.5714285714284</v>
      </c>
      <c r="D46" s="4">
        <v>2091.1428571428573</v>
      </c>
      <c r="E46" s="4">
        <v>21596.857142857141</v>
      </c>
      <c r="F46" s="4">
        <v>31335.714285714286</v>
      </c>
      <c r="H46" s="3">
        <v>43964</v>
      </c>
      <c r="I46" s="4">
        <v>2.2406731182234436</v>
      </c>
      <c r="J46" s="4">
        <v>5.1701710749397343</v>
      </c>
    </row>
    <row r="47" spans="2:10" x14ac:dyDescent="0.35">
      <c r="B47" s="3">
        <v>43933</v>
      </c>
      <c r="C47" s="4">
        <v>3255</v>
      </c>
      <c r="D47" s="4">
        <v>2126.4285714285716</v>
      </c>
      <c r="E47" s="4">
        <v>24717.285714285714</v>
      </c>
      <c r="F47" s="4">
        <v>31154.285714285714</v>
      </c>
      <c r="H47" s="3">
        <v>43965</v>
      </c>
      <c r="I47" s="4">
        <v>2.1146759688843235</v>
      </c>
      <c r="J47" s="4">
        <v>5.1577784905716992</v>
      </c>
    </row>
    <row r="48" spans="2:10" x14ac:dyDescent="0.35">
      <c r="B48" s="3">
        <v>43934</v>
      </c>
      <c r="C48" s="4">
        <v>3200.5714285714284</v>
      </c>
      <c r="D48" s="4">
        <v>2149.5714285714284</v>
      </c>
      <c r="E48" s="4">
        <v>24060.142857142859</v>
      </c>
      <c r="F48" s="4">
        <v>30530.857142857141</v>
      </c>
      <c r="H48" s="3">
        <v>43966</v>
      </c>
      <c r="I48" s="4">
        <v>2.1099030513252699</v>
      </c>
      <c r="J48" s="4">
        <v>5.1444043473172218</v>
      </c>
    </row>
    <row r="49" spans="2:10" x14ac:dyDescent="0.35">
      <c r="B49" s="3">
        <v>43935</v>
      </c>
      <c r="C49" s="4">
        <v>3027.8571428571427</v>
      </c>
      <c r="D49" s="4">
        <v>2133</v>
      </c>
      <c r="E49" s="4">
        <v>23220</v>
      </c>
      <c r="F49" s="4">
        <v>30124.285714285714</v>
      </c>
      <c r="H49" s="3">
        <v>43967</v>
      </c>
      <c r="I49" s="4">
        <v>2.1353406647452999</v>
      </c>
      <c r="J49" s="4">
        <v>5.2517596563422</v>
      </c>
    </row>
    <row r="50" spans="2:10" x14ac:dyDescent="0.35">
      <c r="B50" s="3">
        <v>43936</v>
      </c>
      <c r="C50" s="4">
        <v>3151.2857142857142</v>
      </c>
      <c r="D50" s="4">
        <v>2197.1428571428573</v>
      </c>
      <c r="E50" s="4">
        <v>22460</v>
      </c>
      <c r="F50" s="4">
        <v>29834.285714285714</v>
      </c>
      <c r="H50" s="3">
        <v>43968</v>
      </c>
      <c r="I50" s="4">
        <v>2.0987068266993507</v>
      </c>
      <c r="J50" s="4">
        <v>5.6678713247961614</v>
      </c>
    </row>
    <row r="51" spans="2:10" x14ac:dyDescent="0.35">
      <c r="B51" s="3">
        <v>43937</v>
      </c>
      <c r="C51" s="4">
        <v>3035.8571428571427</v>
      </c>
      <c r="D51" s="4">
        <v>2190</v>
      </c>
      <c r="E51" s="4">
        <v>23683.142857142859</v>
      </c>
      <c r="F51" s="4">
        <v>29379.857142857141</v>
      </c>
      <c r="H51" s="3">
        <v>43969</v>
      </c>
      <c r="I51" s="4">
        <v>2.0990632135114864</v>
      </c>
      <c r="J51" s="4">
        <v>5.9821452892579909</v>
      </c>
    </row>
    <row r="52" spans="2:10" x14ac:dyDescent="0.35">
      <c r="B52" s="3">
        <v>43938</v>
      </c>
      <c r="C52" s="4">
        <v>3002</v>
      </c>
      <c r="D52" s="4">
        <v>2170.8571428571427</v>
      </c>
      <c r="E52" s="4">
        <v>23447.571428571428</v>
      </c>
      <c r="F52" s="4">
        <v>29263.285714285714</v>
      </c>
      <c r="H52" s="3">
        <v>43970</v>
      </c>
      <c r="I52" s="4">
        <v>2.0869653341440744</v>
      </c>
      <c r="J52" s="4">
        <v>6.1611190992114526</v>
      </c>
    </row>
    <row r="53" spans="2:10" x14ac:dyDescent="0.35">
      <c r="B53" s="3">
        <v>43939</v>
      </c>
      <c r="C53" s="4">
        <v>2971.5714285714284</v>
      </c>
      <c r="D53" s="4">
        <v>2148.7142857142858</v>
      </c>
      <c r="E53" s="4">
        <v>22324.428571428572</v>
      </c>
      <c r="F53" s="4">
        <v>29066</v>
      </c>
      <c r="H53" s="3">
        <v>43971</v>
      </c>
      <c r="I53" s="4">
        <v>2.1024936336855484</v>
      </c>
      <c r="J53" s="4">
        <v>5.7229876164556757</v>
      </c>
    </row>
    <row r="54" spans="2:10" x14ac:dyDescent="0.35">
      <c r="B54" s="3">
        <v>43940</v>
      </c>
      <c r="C54" s="4">
        <v>2865.8571428571427</v>
      </c>
      <c r="D54" s="4">
        <v>2165.2857142857142</v>
      </c>
      <c r="E54" s="4">
        <v>19380.428571428572</v>
      </c>
      <c r="F54" s="4">
        <v>28889.142857142859</v>
      </c>
      <c r="H54" s="3">
        <v>43972</v>
      </c>
      <c r="I54" s="4">
        <v>2.0987749281444712</v>
      </c>
      <c r="J54" s="4">
        <v>5.8411459287531065</v>
      </c>
    </row>
    <row r="55" spans="2:10" x14ac:dyDescent="0.35">
      <c r="B55" s="3">
        <v>43941</v>
      </c>
      <c r="C55" s="4">
        <v>2818.4285714285716</v>
      </c>
      <c r="D55" s="4">
        <v>2199.8571428571427</v>
      </c>
      <c r="E55" s="4">
        <v>18865.428571428572</v>
      </c>
      <c r="F55" s="4">
        <v>29262.142857142859</v>
      </c>
      <c r="H55" s="3">
        <v>43973</v>
      </c>
      <c r="I55" s="4">
        <v>2.1009896215299544</v>
      </c>
      <c r="J55" s="4">
        <v>5.9502219972331236</v>
      </c>
    </row>
    <row r="56" spans="2:10" x14ac:dyDescent="0.35">
      <c r="B56" s="3">
        <v>43942</v>
      </c>
      <c r="C56" s="4">
        <v>2827.4285714285716</v>
      </c>
      <c r="D56" s="4">
        <v>2212.4285714285716</v>
      </c>
      <c r="E56" s="4">
        <v>18787.285714285714</v>
      </c>
      <c r="F56" s="4">
        <v>28904.428571428572</v>
      </c>
      <c r="H56" s="3">
        <v>43974</v>
      </c>
      <c r="I56" s="4">
        <v>2.0600359641793475</v>
      </c>
      <c r="J56" s="4">
        <v>6.1840729237750285</v>
      </c>
    </row>
    <row r="57" spans="2:10" x14ac:dyDescent="0.35">
      <c r="B57" s="3">
        <v>43943</v>
      </c>
      <c r="C57" s="4">
        <v>2607</v>
      </c>
      <c r="D57" s="4">
        <v>2188.8571428571427</v>
      </c>
      <c r="E57" s="4">
        <v>17897.428571428572</v>
      </c>
      <c r="F57" s="4">
        <v>28782.857142857141</v>
      </c>
      <c r="H57" s="3">
        <v>43975</v>
      </c>
      <c r="I57" s="4">
        <v>2.0188995579275972</v>
      </c>
      <c r="J57" s="4">
        <v>6.32142983643236</v>
      </c>
    </row>
    <row r="58" spans="2:10" x14ac:dyDescent="0.35">
      <c r="B58" s="3">
        <v>43944</v>
      </c>
      <c r="C58" s="4">
        <v>2496.5714285714284</v>
      </c>
      <c r="D58" s="4">
        <v>2231.2857142857142</v>
      </c>
      <c r="E58" s="4">
        <v>15809.571428571429</v>
      </c>
      <c r="F58" s="4">
        <v>29037.571428571428</v>
      </c>
      <c r="H58" s="3">
        <v>43976</v>
      </c>
      <c r="I58" s="4">
        <v>1.9084446260487764</v>
      </c>
      <c r="J58" s="4">
        <v>6.1880839558222274</v>
      </c>
    </row>
    <row r="59" spans="2:10" x14ac:dyDescent="0.35">
      <c r="B59" s="3">
        <v>43945</v>
      </c>
      <c r="C59" s="4">
        <v>2374.1428571428573</v>
      </c>
      <c r="D59" s="4">
        <v>2240.8571428571427</v>
      </c>
      <c r="E59" s="4">
        <v>13153.142857142857</v>
      </c>
      <c r="F59" s="4">
        <v>29192.142857142859</v>
      </c>
      <c r="H59" s="3">
        <v>43977</v>
      </c>
      <c r="I59" s="4">
        <v>1.817279079004773</v>
      </c>
      <c r="J59" s="4">
        <v>6.2716808433399365</v>
      </c>
    </row>
    <row r="60" spans="2:10" x14ac:dyDescent="0.35">
      <c r="B60" s="3">
        <v>43946</v>
      </c>
      <c r="C60" s="4">
        <v>2333.4285714285716</v>
      </c>
      <c r="D60" s="4">
        <v>2202.8571428571427</v>
      </c>
      <c r="E60" s="4">
        <v>13321.857142857143</v>
      </c>
      <c r="F60" s="4">
        <v>29712.857142857141</v>
      </c>
      <c r="H60" s="3">
        <v>43978</v>
      </c>
      <c r="I60" s="4">
        <v>1.7819015196853021</v>
      </c>
      <c r="J60" s="4">
        <v>6.6788144842391262</v>
      </c>
    </row>
    <row r="61" spans="2:10" x14ac:dyDescent="0.35">
      <c r="B61" s="3">
        <v>43947</v>
      </c>
      <c r="C61" s="4">
        <v>2255.5714285714284</v>
      </c>
      <c r="D61" s="4">
        <v>2117.5714285714284</v>
      </c>
      <c r="E61" s="4">
        <v>11712.857142857143</v>
      </c>
      <c r="F61" s="4">
        <v>29877.857142857141</v>
      </c>
      <c r="H61" s="3">
        <v>43979</v>
      </c>
      <c r="I61" s="4">
        <v>1.7773001359331335</v>
      </c>
      <c r="J61" s="4">
        <v>6.6350504336677147</v>
      </c>
    </row>
    <row r="62" spans="2:10" x14ac:dyDescent="0.35">
      <c r="B62" s="3">
        <v>43948</v>
      </c>
      <c r="C62" s="4">
        <v>2158.7142857142858</v>
      </c>
      <c r="D62" s="4">
        <v>2015.4285714285713</v>
      </c>
      <c r="E62" s="4">
        <v>11724.857142857143</v>
      </c>
      <c r="F62" s="4">
        <v>29130.285714285714</v>
      </c>
      <c r="H62" s="3">
        <v>43980</v>
      </c>
      <c r="I62" s="4">
        <v>1.7478137859648186</v>
      </c>
      <c r="J62" s="4">
        <v>6.7817628968010535</v>
      </c>
    </row>
    <row r="63" spans="2:10" x14ac:dyDescent="0.35">
      <c r="B63" s="3">
        <v>43949</v>
      </c>
      <c r="C63" s="4">
        <v>2061.4285714285716</v>
      </c>
      <c r="D63" s="4">
        <v>1972.4285714285713</v>
      </c>
      <c r="E63" s="4">
        <v>11281.571428571429</v>
      </c>
      <c r="F63" s="4">
        <v>28930.428571428572</v>
      </c>
      <c r="H63" s="3">
        <v>43981</v>
      </c>
      <c r="I63" s="4">
        <v>1.7255547934014763</v>
      </c>
      <c r="J63" s="4">
        <v>6.5604063466170786</v>
      </c>
    </row>
    <row r="64" spans="2:10" x14ac:dyDescent="0.35">
      <c r="B64" s="3">
        <v>43950</v>
      </c>
      <c r="C64" s="4">
        <v>2005.4285714285713</v>
      </c>
      <c r="D64" s="4">
        <v>1985.1428571428571</v>
      </c>
      <c r="E64" s="4">
        <v>10644.714285714286</v>
      </c>
      <c r="F64" s="4">
        <v>28715.714285714286</v>
      </c>
      <c r="H64" s="3">
        <v>43982</v>
      </c>
      <c r="I64" s="4">
        <v>1.7410608701519634</v>
      </c>
      <c r="J64" s="4">
        <v>6.5899134954619729</v>
      </c>
    </row>
    <row r="65" spans="2:10" x14ac:dyDescent="0.35">
      <c r="B65" s="3">
        <v>43951</v>
      </c>
      <c r="C65" s="4">
        <v>1896</v>
      </c>
      <c r="D65" s="4">
        <v>1978</v>
      </c>
      <c r="E65" s="4">
        <v>9548.5714285714294</v>
      </c>
      <c r="F65" s="4">
        <v>28187.571428571428</v>
      </c>
      <c r="H65" s="3">
        <v>43983</v>
      </c>
      <c r="I65" s="4">
        <v>1.7969516231240272</v>
      </c>
      <c r="J65" s="4">
        <v>6.5805944366163311</v>
      </c>
    </row>
    <row r="66" spans="2:10" x14ac:dyDescent="0.35">
      <c r="B66" s="3">
        <v>43952</v>
      </c>
      <c r="C66" s="4">
        <v>1741.7142857142858</v>
      </c>
      <c r="D66" s="4">
        <v>1937.5714285714287</v>
      </c>
      <c r="E66" s="4">
        <v>10700.428571428571</v>
      </c>
      <c r="F66" s="4">
        <v>28257.428571428572</v>
      </c>
      <c r="H66" s="3">
        <v>43984</v>
      </c>
      <c r="I66" s="4">
        <v>1.8277558485460186</v>
      </c>
      <c r="J66" s="4">
        <v>6.6018017065411279</v>
      </c>
    </row>
    <row r="67" spans="2:10" x14ac:dyDescent="0.35">
      <c r="B67" s="3">
        <v>43953</v>
      </c>
      <c r="C67" s="4">
        <v>1707.8571428571429</v>
      </c>
      <c r="D67" s="4">
        <v>1935.2857142857142</v>
      </c>
      <c r="E67" s="4">
        <v>10180</v>
      </c>
      <c r="F67" s="4">
        <v>27713.428571428572</v>
      </c>
      <c r="H67" s="3">
        <v>43985</v>
      </c>
      <c r="I67" s="4">
        <v>1.7748968059595476</v>
      </c>
      <c r="J67" s="4">
        <v>6.9992801732972083</v>
      </c>
    </row>
    <row r="68" spans="2:10" x14ac:dyDescent="0.35">
      <c r="B68" s="3">
        <v>43954</v>
      </c>
      <c r="C68" s="4">
        <v>1640.5714285714287</v>
      </c>
      <c r="D68" s="4">
        <v>1902.2857142857142</v>
      </c>
      <c r="E68" s="4">
        <v>9750.7142857142862</v>
      </c>
      <c r="F68" s="4">
        <v>27372.428571428572</v>
      </c>
      <c r="H68" s="3">
        <v>43986</v>
      </c>
      <c r="I68" s="4">
        <v>1.7158251663950821</v>
      </c>
      <c r="J68" s="4">
        <v>6.9653083717784252</v>
      </c>
    </row>
    <row r="69" spans="2:10" x14ac:dyDescent="0.35">
      <c r="B69" s="3">
        <v>43955</v>
      </c>
      <c r="C69" s="4">
        <v>1567.5714285714287</v>
      </c>
      <c r="D69" s="4">
        <v>1881.2857142857142</v>
      </c>
      <c r="E69" s="4">
        <v>8792.1428571428569</v>
      </c>
      <c r="F69" s="4">
        <v>27400.285714285714</v>
      </c>
      <c r="H69" s="3">
        <v>43987</v>
      </c>
      <c r="I69" s="4">
        <v>1.7401051569281214</v>
      </c>
      <c r="J69" s="4">
        <v>6.8913672351631039</v>
      </c>
    </row>
    <row r="70" spans="2:10" x14ac:dyDescent="0.35">
      <c r="B70" s="3">
        <v>43956</v>
      </c>
      <c r="C70" s="4">
        <v>1463.2857142857142</v>
      </c>
      <c r="D70" s="4">
        <v>1889.5714285714287</v>
      </c>
      <c r="E70" s="4">
        <v>8173.7142857142853</v>
      </c>
      <c r="F70" s="4">
        <v>27378.714285714286</v>
      </c>
      <c r="H70" s="3">
        <v>43988</v>
      </c>
      <c r="I70" s="4">
        <v>1.7500774978302294</v>
      </c>
      <c r="J70" s="4">
        <v>6.8262633596080526</v>
      </c>
    </row>
    <row r="71" spans="2:10" x14ac:dyDescent="0.35">
      <c r="B71" s="3">
        <v>43957</v>
      </c>
      <c r="C71" s="4">
        <v>1419</v>
      </c>
      <c r="D71" s="4">
        <v>1863.4285714285713</v>
      </c>
      <c r="E71" s="4">
        <v>8483.8571428571431</v>
      </c>
      <c r="F71" s="4">
        <v>26989.857142857141</v>
      </c>
      <c r="H71" s="3">
        <v>43989</v>
      </c>
      <c r="I71" s="4">
        <v>1.7107296662317388</v>
      </c>
      <c r="J71" s="4">
        <v>7.0828175840071363</v>
      </c>
    </row>
    <row r="72" spans="2:10" x14ac:dyDescent="0.35">
      <c r="B72" s="3">
        <v>43958</v>
      </c>
      <c r="C72" s="4">
        <v>1362.7142857142858</v>
      </c>
      <c r="D72" s="4">
        <v>1793.1428571428571</v>
      </c>
      <c r="E72" s="4">
        <v>8294.7142857142862</v>
      </c>
      <c r="F72" s="4">
        <v>26739.714285714286</v>
      </c>
      <c r="H72" s="3">
        <v>43990</v>
      </c>
      <c r="I72" s="4">
        <v>1.7167689829307629</v>
      </c>
      <c r="J72" s="4">
        <v>7.284908933708234</v>
      </c>
    </row>
    <row r="73" spans="2:10" x14ac:dyDescent="0.35">
      <c r="B73" s="3">
        <v>43959</v>
      </c>
      <c r="C73" s="4">
        <v>1378.8571428571429</v>
      </c>
      <c r="D73" s="4">
        <v>1775.2857142857142</v>
      </c>
      <c r="E73" s="4">
        <v>8106.2857142857147</v>
      </c>
      <c r="F73" s="4">
        <v>25669.571428571428</v>
      </c>
      <c r="H73" s="3">
        <v>43991</v>
      </c>
      <c r="I73" s="4">
        <v>1.7466035322173428</v>
      </c>
      <c r="J73" s="4">
        <v>7.3011304153764822</v>
      </c>
    </row>
    <row r="74" spans="2:10" x14ac:dyDescent="0.35">
      <c r="B74" s="3">
        <v>43960</v>
      </c>
      <c r="C74" s="4">
        <v>1223</v>
      </c>
      <c r="D74" s="4">
        <v>1754.5714285714287</v>
      </c>
      <c r="E74" s="4">
        <v>7630.7142857142853</v>
      </c>
      <c r="F74" s="4">
        <v>25267.285714285714</v>
      </c>
      <c r="H74" s="3">
        <v>43992</v>
      </c>
      <c r="I74" s="4">
        <v>1.7955405384584628</v>
      </c>
      <c r="J74" s="4">
        <v>7.0685458539054427</v>
      </c>
    </row>
    <row r="75" spans="2:10" x14ac:dyDescent="0.35">
      <c r="B75" s="3">
        <v>43961</v>
      </c>
      <c r="C75" s="4">
        <v>1199.1428571428571</v>
      </c>
      <c r="D75" s="4">
        <v>1725.5714285714287</v>
      </c>
      <c r="E75" s="4">
        <v>7403.4285714285716</v>
      </c>
      <c r="F75" s="4">
        <v>24469.285714285714</v>
      </c>
      <c r="H75" s="3">
        <v>43993</v>
      </c>
      <c r="I75" s="4">
        <v>1.8394011525218867</v>
      </c>
      <c r="J75" s="4">
        <v>7.2815043737017326</v>
      </c>
    </row>
    <row r="76" spans="2:10" x14ac:dyDescent="0.35">
      <c r="B76" s="3">
        <v>43962</v>
      </c>
      <c r="C76" s="4">
        <v>1168</v>
      </c>
      <c r="D76" s="4">
        <v>1680.4285714285713</v>
      </c>
      <c r="E76" s="4">
        <v>7728.2857142857147</v>
      </c>
      <c r="F76" s="4">
        <v>23904.285714285714</v>
      </c>
      <c r="H76" s="3">
        <v>43994</v>
      </c>
      <c r="I76" s="4">
        <v>1.8333403368926959</v>
      </c>
      <c r="J76" s="4">
        <v>7.9904849642430493</v>
      </c>
    </row>
    <row r="77" spans="2:10" x14ac:dyDescent="0.35">
      <c r="B77" s="3">
        <v>43963</v>
      </c>
      <c r="C77" s="4">
        <v>1155</v>
      </c>
      <c r="D77" s="4">
        <v>1582.5714285714287</v>
      </c>
      <c r="E77" s="4">
        <v>7549.2857142857147</v>
      </c>
      <c r="F77" s="4">
        <v>23649.285714285714</v>
      </c>
      <c r="H77" s="3">
        <v>43995</v>
      </c>
      <c r="I77" s="4">
        <v>1.6883306267910378</v>
      </c>
      <c r="J77" s="4">
        <v>7.7902807091524906</v>
      </c>
    </row>
    <row r="78" spans="2:10" x14ac:dyDescent="0.35">
      <c r="B78" s="3">
        <v>43964</v>
      </c>
      <c r="C78" s="4">
        <v>1043</v>
      </c>
      <c r="D78" s="4">
        <v>1497.5714285714287</v>
      </c>
      <c r="E78" s="4">
        <v>6784</v>
      </c>
      <c r="F78" s="4">
        <v>23059.857142857141</v>
      </c>
      <c r="H78" s="3">
        <v>43996</v>
      </c>
      <c r="I78" s="4">
        <v>1.6707387477155415</v>
      </c>
      <c r="J78" s="4">
        <v>8.0153794580714717</v>
      </c>
    </row>
    <row r="79" spans="2:10" x14ac:dyDescent="0.35">
      <c r="B79" s="3">
        <v>43965</v>
      </c>
      <c r="C79" s="4">
        <v>1038.1428571428571</v>
      </c>
      <c r="D79" s="4">
        <v>1476.1428571428571</v>
      </c>
      <c r="E79" s="4">
        <v>6411.5714285714284</v>
      </c>
      <c r="F79" s="4">
        <v>22977.285714285714</v>
      </c>
      <c r="H79" s="3">
        <v>43997</v>
      </c>
      <c r="I79" s="4">
        <v>1.6784605093664466</v>
      </c>
      <c r="J79" s="4">
        <v>8.3790208676319562</v>
      </c>
    </row>
    <row r="80" spans="2:10" x14ac:dyDescent="0.35">
      <c r="B80" s="3">
        <v>43966</v>
      </c>
      <c r="C80" s="4">
        <v>957.42857142857144</v>
      </c>
      <c r="D80" s="4">
        <v>1463.5714285714287</v>
      </c>
      <c r="E80" s="4">
        <v>5999.1428571428569</v>
      </c>
      <c r="F80" s="4">
        <v>22763.857142857141</v>
      </c>
      <c r="H80" s="3">
        <v>43998</v>
      </c>
      <c r="I80" s="4">
        <v>1.6842012322064812</v>
      </c>
      <c r="J80" s="4">
        <v>7.7731771413520248</v>
      </c>
    </row>
    <row r="81" spans="2:10" x14ac:dyDescent="0.35">
      <c r="B81" s="3">
        <v>43967</v>
      </c>
      <c r="C81" s="4">
        <v>949.14285714285711</v>
      </c>
      <c r="D81" s="4">
        <v>1425</v>
      </c>
      <c r="E81" s="4">
        <v>5815</v>
      </c>
      <c r="F81" s="4">
        <v>22630.714285714286</v>
      </c>
      <c r="H81" s="3">
        <v>43999</v>
      </c>
      <c r="I81" s="4">
        <v>1.580137918826561</v>
      </c>
      <c r="J81" s="4">
        <v>7.5491464716430086</v>
      </c>
    </row>
    <row r="82" spans="2:10" x14ac:dyDescent="0.35">
      <c r="B82" s="3">
        <v>43968</v>
      </c>
      <c r="C82" s="4">
        <v>977.71428571428567</v>
      </c>
      <c r="D82" s="4">
        <v>1404.2857142857142</v>
      </c>
      <c r="E82" s="4">
        <v>5589</v>
      </c>
      <c r="F82" s="4">
        <v>22551.285714285714</v>
      </c>
      <c r="H82" s="3">
        <v>44000</v>
      </c>
      <c r="I82" s="4">
        <v>1.4989354414925966</v>
      </c>
      <c r="J82" s="4">
        <v>7.4818464304544534</v>
      </c>
    </row>
    <row r="83" spans="2:10" x14ac:dyDescent="0.35">
      <c r="B83" s="3">
        <v>43969</v>
      </c>
      <c r="C83" s="4">
        <v>937.42857142857144</v>
      </c>
      <c r="D83" s="4">
        <v>1427.8571428571429</v>
      </c>
      <c r="E83" s="4">
        <v>5004.2857142857147</v>
      </c>
      <c r="F83" s="4">
        <v>22917</v>
      </c>
      <c r="H83" s="3">
        <v>44001</v>
      </c>
      <c r="I83" s="4">
        <v>1.5591552428575399</v>
      </c>
      <c r="J83" s="4">
        <v>6.5377849136626818</v>
      </c>
    </row>
    <row r="84" spans="2:10" x14ac:dyDescent="0.35">
      <c r="B84" s="3">
        <v>43970</v>
      </c>
      <c r="C84" s="4">
        <v>823.85714285714289</v>
      </c>
      <c r="D84" s="4">
        <v>1415.2857142857142</v>
      </c>
      <c r="E84" s="4">
        <v>4950.4285714285716</v>
      </c>
      <c r="F84" s="4">
        <v>22678.428571428572</v>
      </c>
      <c r="H84" s="3">
        <v>44002</v>
      </c>
      <c r="I84" s="4">
        <v>1.4950794180351539</v>
      </c>
      <c r="J84" s="4">
        <v>7.1141866469761954</v>
      </c>
    </row>
    <row r="85" spans="2:10" x14ac:dyDescent="0.35">
      <c r="B85" s="3">
        <v>43971</v>
      </c>
      <c r="C85" s="4">
        <v>786.71428571428567</v>
      </c>
      <c r="D85" s="4">
        <v>1382.2857142857142</v>
      </c>
      <c r="E85" s="4">
        <v>4914.1428571428569</v>
      </c>
      <c r="F85" s="4">
        <v>22978.285714285714</v>
      </c>
      <c r="H85" s="3">
        <v>44003</v>
      </c>
      <c r="I85" s="4">
        <v>1.4058560950972361</v>
      </c>
      <c r="J85" s="4">
        <v>6.595825634063182</v>
      </c>
    </row>
    <row r="86" spans="2:10" x14ac:dyDescent="0.35">
      <c r="B86" s="3">
        <v>43972</v>
      </c>
      <c r="C86" s="4">
        <v>703.42857142857144</v>
      </c>
      <c r="D86" s="4">
        <v>1301.8571428571429</v>
      </c>
      <c r="E86" s="4">
        <v>4746.7142857142853</v>
      </c>
      <c r="F86" s="4">
        <v>22793.571428571428</v>
      </c>
      <c r="H86" s="3">
        <v>44004</v>
      </c>
      <c r="I86" s="4">
        <v>1.4083980604631416</v>
      </c>
      <c r="J86" s="4">
        <v>5.7505933722491118</v>
      </c>
    </row>
    <row r="87" spans="2:10" x14ac:dyDescent="0.35">
      <c r="B87" s="3">
        <v>43973</v>
      </c>
      <c r="C87" s="4">
        <v>754.85714285714289</v>
      </c>
      <c r="D87" s="4">
        <v>1242</v>
      </c>
      <c r="E87" s="4">
        <v>4779.2857142857147</v>
      </c>
      <c r="F87" s="4">
        <v>22515.857142857141</v>
      </c>
      <c r="H87" s="3">
        <v>44005</v>
      </c>
      <c r="I87" s="4">
        <v>1.4400501077462571</v>
      </c>
      <c r="J87" s="4">
        <v>5.2834841167174105</v>
      </c>
    </row>
    <row r="88" spans="2:10" x14ac:dyDescent="0.35">
      <c r="B88" s="3">
        <v>43974</v>
      </c>
      <c r="C88" s="4">
        <v>720</v>
      </c>
      <c r="D88" s="4">
        <v>1222.2857142857142</v>
      </c>
      <c r="E88" s="4">
        <v>4676.1428571428569</v>
      </c>
      <c r="F88" s="4">
        <v>22099.714285714286</v>
      </c>
      <c r="H88" s="3">
        <v>44006</v>
      </c>
      <c r="I88" s="4">
        <v>1.4328566971490468</v>
      </c>
      <c r="J88" s="4">
        <v>4.9206816825588184</v>
      </c>
    </row>
    <row r="89" spans="2:10" x14ac:dyDescent="0.35">
      <c r="B89" s="3">
        <v>43975</v>
      </c>
      <c r="C89" s="4">
        <v>683.57142857142856</v>
      </c>
      <c r="D89" s="4">
        <v>1202.4285714285713</v>
      </c>
      <c r="E89" s="4">
        <v>4611</v>
      </c>
      <c r="F89" s="4">
        <v>22332.714285714286</v>
      </c>
      <c r="H89" s="3">
        <v>44007</v>
      </c>
      <c r="I89" s="4">
        <v>1.2851825791819087</v>
      </c>
      <c r="J89" s="4">
        <v>4.5058816532857566</v>
      </c>
    </row>
    <row r="90" spans="2:10" x14ac:dyDescent="0.35">
      <c r="B90" s="3">
        <v>43976</v>
      </c>
      <c r="C90" s="4">
        <v>373.71428571428572</v>
      </c>
      <c r="D90" s="4">
        <v>1115.2857142857142</v>
      </c>
      <c r="E90" s="4">
        <v>4281.7142857142853</v>
      </c>
      <c r="F90" s="4">
        <v>21812.714285714286</v>
      </c>
      <c r="H90" s="3">
        <v>44008</v>
      </c>
      <c r="I90" s="4">
        <v>1.3184985976158223</v>
      </c>
      <c r="J90" s="4">
        <v>4.2340046554852995</v>
      </c>
    </row>
    <row r="91" spans="2:10" x14ac:dyDescent="0.35">
      <c r="B91" s="3">
        <v>43977</v>
      </c>
      <c r="C91" s="4">
        <v>378.71428571428572</v>
      </c>
      <c r="D91" s="4">
        <v>992.14285714285711</v>
      </c>
      <c r="E91" s="4">
        <v>3836.5714285714284</v>
      </c>
      <c r="F91" s="4">
        <v>21583.571428571428</v>
      </c>
      <c r="H91" s="3">
        <v>44009</v>
      </c>
      <c r="I91" s="4">
        <v>1.2923388719341637</v>
      </c>
      <c r="J91" s="4">
        <v>4.4415742850650117</v>
      </c>
    </row>
    <row r="92" spans="2:10" x14ac:dyDescent="0.35">
      <c r="B92" s="3">
        <v>43978</v>
      </c>
      <c r="C92" s="4">
        <v>362.71428571428572</v>
      </c>
      <c r="D92" s="4">
        <v>990.71428571428567</v>
      </c>
      <c r="E92" s="4">
        <v>3486.7142857142858</v>
      </c>
      <c r="F92" s="4">
        <v>20936.571428571428</v>
      </c>
      <c r="H92" s="3">
        <v>44010</v>
      </c>
      <c r="I92" s="4">
        <v>1.1459724919006333</v>
      </c>
      <c r="J92" s="4">
        <v>4.3968817476341009</v>
      </c>
    </row>
    <row r="93" spans="2:10" x14ac:dyDescent="0.35">
      <c r="B93" s="3">
        <v>43979</v>
      </c>
      <c r="C93" s="4">
        <v>348.42857142857144</v>
      </c>
      <c r="D93" s="4">
        <v>986.71428571428567</v>
      </c>
      <c r="E93" s="4">
        <v>3986.2857142857142</v>
      </c>
      <c r="F93" s="4">
        <v>20508.428571428572</v>
      </c>
      <c r="H93" s="3">
        <v>44011</v>
      </c>
      <c r="I93" s="4">
        <v>1.1983580388511708</v>
      </c>
      <c r="J93" s="4">
        <v>4.6502795733037239</v>
      </c>
    </row>
    <row r="94" spans="2:10" x14ac:dyDescent="0.35">
      <c r="B94" s="3">
        <v>43980</v>
      </c>
      <c r="C94" s="4">
        <v>240</v>
      </c>
      <c r="D94" s="4">
        <v>973.85714285714289</v>
      </c>
      <c r="E94" s="4">
        <v>3757</v>
      </c>
      <c r="F94" s="4">
        <v>20643.285714285714</v>
      </c>
      <c r="H94" s="3">
        <v>44012</v>
      </c>
      <c r="I94" s="4">
        <v>1.2134967295173604</v>
      </c>
      <c r="J94" s="4">
        <v>4.5929303034967184</v>
      </c>
    </row>
    <row r="95" spans="2:10" x14ac:dyDescent="0.35">
      <c r="B95" s="3">
        <v>43981</v>
      </c>
      <c r="C95" s="4">
        <v>223.85714285714286</v>
      </c>
      <c r="D95" s="4">
        <v>948.14285714285711</v>
      </c>
      <c r="E95" s="4">
        <v>3903.2857142857142</v>
      </c>
      <c r="F95" s="4">
        <v>21030.857142857141</v>
      </c>
      <c r="H95" s="3">
        <v>44013</v>
      </c>
      <c r="I95" s="4">
        <v>1.2179239032433078</v>
      </c>
      <c r="J95" s="4">
        <v>4.5567378064988695</v>
      </c>
    </row>
    <row r="96" spans="2:10" x14ac:dyDescent="0.35">
      <c r="B96" s="3">
        <v>43982</v>
      </c>
      <c r="C96" s="4">
        <v>169.28571428571428</v>
      </c>
      <c r="D96" s="4">
        <v>958.57142857142856</v>
      </c>
      <c r="E96" s="4">
        <v>3818.5714285714284</v>
      </c>
      <c r="F96" s="4">
        <v>20901</v>
      </c>
      <c r="H96" s="3">
        <v>44014</v>
      </c>
      <c r="I96" s="4">
        <v>1.5428708709642118</v>
      </c>
      <c r="J96" s="4">
        <v>3.9375582492476289</v>
      </c>
    </row>
    <row r="97" spans="2:10" x14ac:dyDescent="0.35">
      <c r="B97" s="3">
        <v>43983</v>
      </c>
      <c r="C97" s="4">
        <v>426.14285714285717</v>
      </c>
      <c r="D97" s="4">
        <v>990</v>
      </c>
      <c r="E97" s="4">
        <v>3840.7142857142858</v>
      </c>
      <c r="F97" s="4">
        <v>20698.285714285714</v>
      </c>
      <c r="H97" s="3">
        <v>44015</v>
      </c>
      <c r="I97" s="4">
        <v>1.518271414262961</v>
      </c>
      <c r="J97" s="4">
        <v>3.9584284168111941</v>
      </c>
    </row>
    <row r="98" spans="2:10" x14ac:dyDescent="0.35">
      <c r="B98" s="3">
        <v>43984</v>
      </c>
      <c r="C98" s="4">
        <v>396.42857142857144</v>
      </c>
      <c r="D98" s="4">
        <v>1045</v>
      </c>
      <c r="E98" s="4">
        <v>3598.7142857142858</v>
      </c>
      <c r="F98" s="4">
        <v>20975.142857142859</v>
      </c>
      <c r="H98" s="3">
        <v>44016</v>
      </c>
      <c r="I98" s="4">
        <v>1.4251064251064252</v>
      </c>
      <c r="J98" s="4">
        <v>3.4372687012611918</v>
      </c>
    </row>
    <row r="99" spans="2:10" x14ac:dyDescent="0.35">
      <c r="B99" s="3">
        <v>43985</v>
      </c>
      <c r="C99" s="4">
        <v>365.71428571428572</v>
      </c>
      <c r="D99" s="4">
        <v>971.57142857142856</v>
      </c>
      <c r="E99" s="4">
        <v>3563</v>
      </c>
      <c r="F99" s="4">
        <v>21185.571428571428</v>
      </c>
      <c r="H99" s="3">
        <v>44017</v>
      </c>
      <c r="I99" s="4">
        <v>1.3918367252501538</v>
      </c>
      <c r="J99" s="4">
        <v>3.6100767249574899</v>
      </c>
    </row>
    <row r="100" spans="2:10" x14ac:dyDescent="0.35">
      <c r="B100" s="3">
        <v>43986</v>
      </c>
      <c r="C100" s="4">
        <v>333.85714285714283</v>
      </c>
      <c r="D100" s="4">
        <v>946.14285714285711</v>
      </c>
      <c r="E100" s="4">
        <v>2833.4285714285716</v>
      </c>
      <c r="F100" s="4">
        <v>20971.285714285714</v>
      </c>
      <c r="H100" s="3">
        <v>44018</v>
      </c>
      <c r="I100" s="4">
        <v>1.3854060530298862</v>
      </c>
      <c r="J100" s="4">
        <v>3.6379365813666271</v>
      </c>
    </row>
    <row r="101" spans="2:10" x14ac:dyDescent="0.35">
      <c r="B101" s="3">
        <v>43987</v>
      </c>
      <c r="C101" s="4">
        <v>328.71428571428572</v>
      </c>
      <c r="D101" s="4">
        <v>910.57142857142856</v>
      </c>
      <c r="E101" s="4">
        <v>2696.5714285714284</v>
      </c>
      <c r="F101" s="4">
        <v>21127.571428571428</v>
      </c>
      <c r="H101" s="3">
        <v>44019</v>
      </c>
      <c r="I101" s="4">
        <v>1.4445178554429172</v>
      </c>
      <c r="J101" s="4">
        <v>3.7236848911606191</v>
      </c>
    </row>
    <row r="102" spans="2:10" x14ac:dyDescent="0.35">
      <c r="B102" s="3">
        <v>43988</v>
      </c>
      <c r="C102" s="4">
        <v>315.85714285714283</v>
      </c>
      <c r="D102" s="4">
        <v>873.85714285714289</v>
      </c>
      <c r="E102" s="4">
        <v>2442</v>
      </c>
      <c r="F102" s="4">
        <v>20783.142857142859</v>
      </c>
      <c r="H102" s="3">
        <v>44020</v>
      </c>
      <c r="I102" s="4">
        <v>1.4810349626541219</v>
      </c>
      <c r="J102" s="4">
        <v>3.5661282946739856</v>
      </c>
    </row>
    <row r="103" spans="2:10" x14ac:dyDescent="0.35">
      <c r="B103" s="3">
        <v>43989</v>
      </c>
      <c r="C103" s="4">
        <v>309.42857142857144</v>
      </c>
      <c r="D103" s="4">
        <v>838.42857142857144</v>
      </c>
      <c r="E103" s="4">
        <v>2394.2857142857142</v>
      </c>
      <c r="F103" s="4">
        <v>20586.714285714286</v>
      </c>
      <c r="H103" s="3">
        <v>44021</v>
      </c>
      <c r="I103" s="4">
        <v>1.443710237682243</v>
      </c>
      <c r="J103" s="4">
        <v>4.0921758054672193</v>
      </c>
    </row>
    <row r="104" spans="2:10" x14ac:dyDescent="0.35">
      <c r="B104" s="3">
        <v>43990</v>
      </c>
      <c r="C104" s="4">
        <v>307.14285714285717</v>
      </c>
      <c r="D104" s="4">
        <v>798.42857142857144</v>
      </c>
      <c r="E104" s="4">
        <v>2363.5714285714284</v>
      </c>
      <c r="F104" s="4">
        <v>20667.285714285714</v>
      </c>
      <c r="H104" s="3">
        <v>44022</v>
      </c>
      <c r="I104" s="4">
        <v>1.4599664829512136</v>
      </c>
      <c r="J104" s="4">
        <v>4.1699538523720063</v>
      </c>
    </row>
    <row r="105" spans="2:10" x14ac:dyDescent="0.35">
      <c r="B105" s="3">
        <v>43991</v>
      </c>
      <c r="C105" s="4">
        <v>304.85714285714283</v>
      </c>
      <c r="D105" s="4">
        <v>781.42857142857144</v>
      </c>
      <c r="E105" s="4">
        <v>2490.8571428571427</v>
      </c>
      <c r="F105" s="4">
        <v>20234.714285714286</v>
      </c>
      <c r="H105" s="3">
        <v>44023</v>
      </c>
      <c r="I105" s="4">
        <v>1.401638254526564</v>
      </c>
      <c r="J105" s="4">
        <v>4.1164117920045964</v>
      </c>
    </row>
    <row r="106" spans="2:10" x14ac:dyDescent="0.35">
      <c r="B106" s="3">
        <v>43992</v>
      </c>
      <c r="C106" s="4">
        <v>280.28571428571428</v>
      </c>
      <c r="D106" s="4">
        <v>767.85714285714289</v>
      </c>
      <c r="E106" s="4">
        <v>2434.4285714285716</v>
      </c>
      <c r="F106" s="4">
        <v>20369.714285714286</v>
      </c>
      <c r="H106" s="3">
        <v>44024</v>
      </c>
      <c r="I106" s="4">
        <v>1.2753949781299943</v>
      </c>
      <c r="J106" s="4">
        <v>3.9033755007256259</v>
      </c>
    </row>
    <row r="107" spans="2:10" x14ac:dyDescent="0.35">
      <c r="B107" s="3">
        <v>43993</v>
      </c>
      <c r="C107" s="4">
        <v>262.57142857142856</v>
      </c>
      <c r="D107" s="4">
        <v>746.28571428571433</v>
      </c>
      <c r="E107" s="4">
        <v>2368.7142857142858</v>
      </c>
      <c r="F107" s="4">
        <v>20608.857142857141</v>
      </c>
      <c r="H107" s="3">
        <v>44025</v>
      </c>
      <c r="I107" s="4">
        <v>1.291901446441911</v>
      </c>
      <c r="J107" s="4">
        <v>3.9483703735099258</v>
      </c>
    </row>
    <row r="108" spans="2:10" x14ac:dyDescent="0.35">
      <c r="B108" s="3">
        <v>43994</v>
      </c>
      <c r="C108" s="4">
        <v>235.85714285714286</v>
      </c>
      <c r="D108" s="4">
        <v>734</v>
      </c>
      <c r="E108" s="4">
        <v>2364.7142857142858</v>
      </c>
      <c r="F108" s="4">
        <v>20546.714285714286</v>
      </c>
      <c r="H108" s="3">
        <v>44026</v>
      </c>
      <c r="I108" s="4">
        <v>1.3916874112111774</v>
      </c>
      <c r="J108" s="4">
        <v>3.6993578965867271</v>
      </c>
    </row>
    <row r="109" spans="2:10" x14ac:dyDescent="0.35">
      <c r="B109" s="3">
        <v>43995</v>
      </c>
      <c r="C109" s="4">
        <v>229.71428571428572</v>
      </c>
      <c r="D109" s="4">
        <v>744.85714285714289</v>
      </c>
      <c r="E109" s="4">
        <v>2321.2857142857142</v>
      </c>
      <c r="F109" s="4">
        <v>21098.571428571428</v>
      </c>
      <c r="H109" s="3">
        <v>44027</v>
      </c>
      <c r="I109" s="4">
        <v>1.3074542644474454</v>
      </c>
      <c r="J109" s="4">
        <v>3.7346733655916902</v>
      </c>
    </row>
    <row r="110" spans="2:10" x14ac:dyDescent="0.35">
      <c r="B110" s="3">
        <v>43996</v>
      </c>
      <c r="C110" s="4">
        <v>223.28571428571428</v>
      </c>
      <c r="D110" s="4">
        <v>726.57142857142856</v>
      </c>
      <c r="E110" s="4">
        <v>2368.1428571428573</v>
      </c>
      <c r="F110" s="4">
        <v>21292.428571428572</v>
      </c>
      <c r="H110" s="3">
        <v>44028</v>
      </c>
      <c r="I110" s="4">
        <v>1.2352288757685861</v>
      </c>
      <c r="J110" s="4">
        <v>3.4759537652248276</v>
      </c>
    </row>
    <row r="111" spans="2:10" x14ac:dyDescent="0.35">
      <c r="B111" s="3">
        <v>43997</v>
      </c>
      <c r="C111" s="4">
        <v>211</v>
      </c>
      <c r="D111" s="4">
        <v>710.28571428571433</v>
      </c>
      <c r="E111" s="4">
        <v>2327.8571428571427</v>
      </c>
      <c r="F111" s="4">
        <v>21573</v>
      </c>
      <c r="H111" s="3">
        <v>44029</v>
      </c>
      <c r="I111" s="4">
        <v>1.2963723960426685</v>
      </c>
      <c r="J111" s="4">
        <v>3.4738034609063861</v>
      </c>
    </row>
    <row r="112" spans="2:10" x14ac:dyDescent="0.35">
      <c r="B112" s="3">
        <v>43998</v>
      </c>
      <c r="C112" s="4">
        <v>193</v>
      </c>
      <c r="D112" s="4">
        <v>694.71428571428567</v>
      </c>
      <c r="E112" s="4">
        <v>2318.4285714285716</v>
      </c>
      <c r="F112" s="4">
        <v>22334.714285714286</v>
      </c>
      <c r="H112" s="3">
        <v>44030</v>
      </c>
      <c r="I112" s="4">
        <v>1.2697745246489727</v>
      </c>
      <c r="J112" s="4">
        <v>3.3069298560976321</v>
      </c>
    </row>
    <row r="113" spans="2:10" x14ac:dyDescent="0.35">
      <c r="B113" s="3">
        <v>43999</v>
      </c>
      <c r="C113" s="4">
        <v>184.14285714285714</v>
      </c>
      <c r="D113" s="4">
        <v>670.71428571428567</v>
      </c>
      <c r="E113" s="4">
        <v>2351.1428571428573</v>
      </c>
      <c r="F113" s="4">
        <v>23127.285714285714</v>
      </c>
      <c r="H113" s="3">
        <v>44031</v>
      </c>
      <c r="I113" s="4">
        <v>1.2279098139778002</v>
      </c>
      <c r="J113" s="4">
        <v>3.3100029550827421</v>
      </c>
    </row>
    <row r="114" spans="2:10" x14ac:dyDescent="0.35">
      <c r="B114" s="3">
        <v>44000</v>
      </c>
      <c r="C114" s="4">
        <v>185.42857142857142</v>
      </c>
      <c r="D114" s="4">
        <v>649.85714285714289</v>
      </c>
      <c r="E114" s="4">
        <v>2523.8571428571427</v>
      </c>
      <c r="F114" s="4">
        <v>23816.571428571428</v>
      </c>
      <c r="H114" s="3">
        <v>44032</v>
      </c>
      <c r="I114" s="4">
        <v>1.2492316747242735</v>
      </c>
      <c r="J114" s="4">
        <v>3.2294483243042493</v>
      </c>
    </row>
    <row r="115" spans="2:10" x14ac:dyDescent="0.35">
      <c r="B115" s="3">
        <v>44001</v>
      </c>
      <c r="C115" s="4">
        <v>344</v>
      </c>
      <c r="D115" s="4">
        <v>627.28571428571433</v>
      </c>
      <c r="E115" s="4">
        <v>2446</v>
      </c>
      <c r="F115" s="4">
        <v>24683.285714285714</v>
      </c>
      <c r="H115" s="3">
        <v>44033</v>
      </c>
      <c r="I115" s="4">
        <v>1.2934278209540948</v>
      </c>
      <c r="J115" s="4">
        <v>3.2395841427433316</v>
      </c>
    </row>
    <row r="116" spans="2:10" x14ac:dyDescent="0.35">
      <c r="B116" s="3">
        <v>44002</v>
      </c>
      <c r="C116" s="4">
        <v>334.28571428571428</v>
      </c>
      <c r="D116" s="4">
        <v>603.42857142857144</v>
      </c>
      <c r="E116" s="4">
        <v>2461.4285714285716</v>
      </c>
      <c r="F116" s="4">
        <v>25633.142857142859</v>
      </c>
      <c r="H116" s="3">
        <v>44034</v>
      </c>
      <c r="I116" s="4">
        <v>1.2798629560741293</v>
      </c>
      <c r="J116" s="4">
        <v>3.349589026071587</v>
      </c>
    </row>
    <row r="117" spans="2:10" x14ac:dyDescent="0.35">
      <c r="B117" s="3">
        <v>44003</v>
      </c>
      <c r="C117" s="4">
        <v>330.71428571428572</v>
      </c>
      <c r="D117" s="4">
        <v>600.57142857142856</v>
      </c>
      <c r="E117" s="4">
        <v>2453.1428571428573</v>
      </c>
      <c r="F117" s="4">
        <v>26625.857142857141</v>
      </c>
      <c r="H117" s="3">
        <v>44035</v>
      </c>
      <c r="I117" s="4">
        <v>1.2565984821833427</v>
      </c>
      <c r="J117" s="4">
        <v>3.1782857210240705</v>
      </c>
    </row>
    <row r="118" spans="2:10" x14ac:dyDescent="0.35">
      <c r="B118" s="3">
        <v>44004</v>
      </c>
      <c r="C118" s="4">
        <v>327</v>
      </c>
      <c r="D118" s="4">
        <v>600.71428571428567</v>
      </c>
      <c r="E118" s="4">
        <v>2508.1428571428573</v>
      </c>
      <c r="F118" s="4">
        <v>28228.714285714286</v>
      </c>
      <c r="H118" s="3">
        <v>44036</v>
      </c>
      <c r="I118" s="4">
        <v>1.1253594967430429</v>
      </c>
      <c r="J118" s="4">
        <v>3.0456909747938354</v>
      </c>
    </row>
    <row r="119" spans="2:10" x14ac:dyDescent="0.35">
      <c r="B119" s="3">
        <v>44005</v>
      </c>
      <c r="C119" s="4">
        <v>313.71428571428572</v>
      </c>
      <c r="D119" s="4">
        <v>603.71428571428567</v>
      </c>
      <c r="E119" s="4">
        <v>2514.7142857142858</v>
      </c>
      <c r="F119" s="4">
        <v>30016.571428571428</v>
      </c>
      <c r="H119" s="3">
        <v>44037</v>
      </c>
      <c r="I119" s="4">
        <v>1.1202233403035378</v>
      </c>
      <c r="J119" s="4">
        <v>3.0751790947574076</v>
      </c>
    </row>
    <row r="120" spans="2:10" x14ac:dyDescent="0.35">
      <c r="B120" s="3">
        <v>44006</v>
      </c>
      <c r="C120" s="4">
        <v>295.28571428571428</v>
      </c>
      <c r="D120" s="4">
        <v>607.28571428571433</v>
      </c>
      <c r="E120" s="4">
        <v>2467.2857142857142</v>
      </c>
      <c r="F120" s="4">
        <v>31149</v>
      </c>
      <c r="H120" s="3">
        <v>44038</v>
      </c>
      <c r="I120" s="4">
        <v>1.0697325062996705</v>
      </c>
      <c r="J120" s="4">
        <v>3.0263181293465529</v>
      </c>
    </row>
    <row r="121" spans="2:10" x14ac:dyDescent="0.35">
      <c r="B121" s="3">
        <v>44007</v>
      </c>
      <c r="C121" s="4">
        <v>293</v>
      </c>
      <c r="D121" s="4">
        <v>584</v>
      </c>
      <c r="E121" s="4">
        <v>2221.1428571428573</v>
      </c>
      <c r="F121" s="4">
        <v>32933.142857142855</v>
      </c>
      <c r="H121" s="3">
        <v>44039</v>
      </c>
      <c r="I121" s="4">
        <v>1.1132293853008384</v>
      </c>
      <c r="J121" s="4">
        <v>3.0405356536316059</v>
      </c>
    </row>
    <row r="122" spans="2:10" x14ac:dyDescent="0.35">
      <c r="B122" s="3">
        <v>44008</v>
      </c>
      <c r="C122" s="4">
        <v>125.85714285714286</v>
      </c>
      <c r="D122" s="4">
        <v>578.14285714285711</v>
      </c>
      <c r="E122" s="4">
        <v>2382.5714285714284</v>
      </c>
      <c r="F122" s="4">
        <v>34986.285714285717</v>
      </c>
      <c r="H122" s="3">
        <v>44040</v>
      </c>
      <c r="I122" s="4">
        <v>0.97350174100652653</v>
      </c>
      <c r="J122" s="4">
        <v>3.0112513049638951</v>
      </c>
    </row>
    <row r="123" spans="2:10" x14ac:dyDescent="0.35">
      <c r="B123" s="3">
        <v>44009</v>
      </c>
      <c r="C123" s="4">
        <v>112</v>
      </c>
      <c r="D123" s="4">
        <v>563.28571428571433</v>
      </c>
      <c r="E123" s="4">
        <v>2309.7142857142858</v>
      </c>
      <c r="F123" s="4">
        <v>36335.142857142855</v>
      </c>
      <c r="H123" s="3">
        <v>44041</v>
      </c>
      <c r="I123" s="4">
        <v>0.98557632053402011</v>
      </c>
      <c r="J123" s="4">
        <v>2.9104477815380037</v>
      </c>
    </row>
    <row r="124" spans="2:10" x14ac:dyDescent="0.35">
      <c r="B124" s="3">
        <v>44010</v>
      </c>
      <c r="C124" s="4">
        <v>110.85714285714286</v>
      </c>
      <c r="D124" s="4">
        <v>561.14285714285711</v>
      </c>
      <c r="E124" s="4">
        <v>2071.1428571428573</v>
      </c>
      <c r="F124" s="4">
        <v>38398.142857142855</v>
      </c>
      <c r="H124" s="3">
        <v>44042</v>
      </c>
      <c r="I124" s="4">
        <v>1.0859070071708952</v>
      </c>
      <c r="J124" s="4">
        <v>2.7912476656019432</v>
      </c>
    </row>
    <row r="125" spans="2:10" x14ac:dyDescent="0.35">
      <c r="B125" s="3">
        <v>44011</v>
      </c>
      <c r="C125" s="4">
        <v>112.14285714285714</v>
      </c>
      <c r="D125" s="4">
        <v>560.28571428571433</v>
      </c>
      <c r="E125" s="4">
        <v>2232.1428571428573</v>
      </c>
      <c r="F125" s="4">
        <v>39738.285714285717</v>
      </c>
      <c r="H125" s="3">
        <v>44043</v>
      </c>
      <c r="I125" s="4">
        <v>1.0081538195978386</v>
      </c>
      <c r="J125" s="4">
        <v>2.5833630448594063</v>
      </c>
    </row>
    <row r="126" spans="2:10" x14ac:dyDescent="0.35">
      <c r="B126" s="3">
        <v>44012</v>
      </c>
      <c r="C126" s="4">
        <v>104.28571428571429</v>
      </c>
      <c r="D126" s="4">
        <v>532.57142857142856</v>
      </c>
      <c r="E126" s="4">
        <v>2131</v>
      </c>
      <c r="F126" s="4">
        <v>41134.285714285717</v>
      </c>
      <c r="H126" s="3">
        <v>44044</v>
      </c>
      <c r="I126" s="4">
        <v>0.96096585944070023</v>
      </c>
      <c r="J126" s="4">
        <v>2.5501615008332168</v>
      </c>
    </row>
    <row r="127" spans="2:10" x14ac:dyDescent="0.35">
      <c r="B127" s="3">
        <v>44013</v>
      </c>
      <c r="C127" s="4">
        <v>113.85714285714286</v>
      </c>
      <c r="D127" s="4">
        <v>523.42857142857144</v>
      </c>
      <c r="E127" s="4">
        <v>2111.8571428571427</v>
      </c>
      <c r="F127" s="4">
        <v>43571.714285714283</v>
      </c>
      <c r="H127" s="3">
        <v>44045</v>
      </c>
      <c r="I127" s="4">
        <v>0.9528193243858053</v>
      </c>
      <c r="J127" s="4">
        <v>2.4767393946588285</v>
      </c>
    </row>
    <row r="128" spans="2:10" x14ac:dyDescent="0.35">
      <c r="B128" s="3">
        <v>44014</v>
      </c>
      <c r="C128" s="4">
        <v>104</v>
      </c>
      <c r="D128" s="4">
        <v>548.42857142857144</v>
      </c>
      <c r="E128" s="4">
        <v>2096.7142857142858</v>
      </c>
      <c r="F128" s="4">
        <v>45747.714285714283</v>
      </c>
      <c r="H128" s="3">
        <v>44046</v>
      </c>
      <c r="I128" s="4">
        <v>0.95953878513133695</v>
      </c>
      <c r="J128" s="4">
        <v>2.5086378646033767</v>
      </c>
    </row>
    <row r="129" spans="2:10" x14ac:dyDescent="0.35">
      <c r="B129" s="3">
        <v>44015</v>
      </c>
      <c r="C129" s="4">
        <v>95</v>
      </c>
      <c r="D129" s="4">
        <v>553.85714285714289</v>
      </c>
      <c r="E129" s="4">
        <v>1895.7142857142858</v>
      </c>
      <c r="F129" s="4">
        <v>46674.571428571428</v>
      </c>
      <c r="H129" s="3">
        <v>44047</v>
      </c>
      <c r="I129" s="4">
        <v>1.0327725351963637</v>
      </c>
      <c r="J129" s="4">
        <v>2.5718888414518717</v>
      </c>
    </row>
    <row r="130" spans="2:10" x14ac:dyDescent="0.35">
      <c r="B130" s="3">
        <v>44016</v>
      </c>
      <c r="C130" s="4">
        <v>96.285714285714292</v>
      </c>
      <c r="D130" s="4">
        <v>520.57142857142856</v>
      </c>
      <c r="E130" s="4">
        <v>1821.8571428571429</v>
      </c>
      <c r="F130" s="4">
        <v>47273.142857142855</v>
      </c>
      <c r="H130" s="3">
        <v>44048</v>
      </c>
      <c r="I130" s="4">
        <v>0.95419524539577982</v>
      </c>
      <c r="J130" s="4">
        <v>2.6524500443292642</v>
      </c>
    </row>
    <row r="131" spans="2:10" x14ac:dyDescent="0.35">
      <c r="B131" s="3">
        <v>44017</v>
      </c>
      <c r="C131" s="4">
        <v>92.571428571428569</v>
      </c>
      <c r="D131" s="4">
        <v>522.14285714285711</v>
      </c>
      <c r="E131" s="4">
        <v>1913</v>
      </c>
      <c r="F131" s="4">
        <v>48583.285714285717</v>
      </c>
      <c r="H131" s="3">
        <v>44049</v>
      </c>
      <c r="I131" s="4">
        <v>0.91540137625916596</v>
      </c>
      <c r="J131" s="4">
        <v>2.6102391701549674</v>
      </c>
    </row>
    <row r="132" spans="2:10" x14ac:dyDescent="0.35">
      <c r="B132" s="3">
        <v>44018</v>
      </c>
      <c r="C132" s="4">
        <v>89</v>
      </c>
      <c r="D132" s="4">
        <v>519.71428571428567</v>
      </c>
      <c r="E132" s="4">
        <v>1968.1428571428571</v>
      </c>
      <c r="F132" s="4">
        <v>49169.714285714283</v>
      </c>
      <c r="H132" s="3">
        <v>44050</v>
      </c>
      <c r="I132" s="4">
        <v>1.0501599483724124</v>
      </c>
      <c r="J132" s="4">
        <v>2.4952328170666243</v>
      </c>
    </row>
    <row r="133" spans="2:10" x14ac:dyDescent="0.35">
      <c r="B133" s="3">
        <v>44019</v>
      </c>
      <c r="C133" s="4">
        <v>86.285714285714292</v>
      </c>
      <c r="D133" s="4">
        <v>599.57142857142856</v>
      </c>
      <c r="E133" s="4">
        <v>1975.5714285714287</v>
      </c>
      <c r="F133" s="4">
        <v>51280.428571428572</v>
      </c>
      <c r="H133" s="3">
        <v>44051</v>
      </c>
      <c r="I133" s="4">
        <v>0.96244338352307512</v>
      </c>
      <c r="J133" s="4">
        <v>2.2768656863324082</v>
      </c>
    </row>
    <row r="134" spans="2:10" x14ac:dyDescent="0.35">
      <c r="B134" s="3">
        <v>44020</v>
      </c>
      <c r="C134" s="4">
        <v>77.714285714285708</v>
      </c>
      <c r="D134" s="4">
        <v>624</v>
      </c>
      <c r="E134" s="4">
        <v>1910.2857142857142</v>
      </c>
      <c r="F134" s="4">
        <v>52459.285714285717</v>
      </c>
      <c r="H134" s="3">
        <v>44052</v>
      </c>
      <c r="I134" s="4">
        <v>0.95991533689518582</v>
      </c>
      <c r="J134" s="4">
        <v>2.2088259310540703</v>
      </c>
    </row>
    <row r="135" spans="2:10" x14ac:dyDescent="0.35">
      <c r="B135" s="3">
        <v>44021</v>
      </c>
      <c r="C135" s="4">
        <v>78.428571428571431</v>
      </c>
      <c r="D135" s="4">
        <v>663.71428571428567</v>
      </c>
      <c r="E135" s="4">
        <v>2081.5714285714284</v>
      </c>
      <c r="F135" s="4">
        <v>53456.285714285717</v>
      </c>
      <c r="H135" s="3">
        <v>44053</v>
      </c>
      <c r="I135" s="4">
        <v>0.90025752304751383</v>
      </c>
      <c r="J135" s="4">
        <v>2.2762817521506249</v>
      </c>
    </row>
    <row r="136" spans="2:10" x14ac:dyDescent="0.35">
      <c r="B136" s="3">
        <v>44022</v>
      </c>
      <c r="C136" s="4">
        <v>75</v>
      </c>
      <c r="D136" s="4">
        <v>686.85714285714289</v>
      </c>
      <c r="E136" s="4">
        <v>2150.5714285714284</v>
      </c>
      <c r="F136" s="4">
        <v>55744.571428571428</v>
      </c>
      <c r="H136" s="3">
        <v>44054</v>
      </c>
      <c r="I136" s="4">
        <v>0.9462981254848124</v>
      </c>
      <c r="J136" s="4">
        <v>2.2065023433810409</v>
      </c>
    </row>
    <row r="137" spans="2:10" x14ac:dyDescent="0.35">
      <c r="B137" s="3">
        <v>44023</v>
      </c>
      <c r="C137" s="4">
        <v>70.428571428571431</v>
      </c>
      <c r="D137" s="4">
        <v>747.42857142857144</v>
      </c>
      <c r="E137" s="4">
        <v>2166.7142857142858</v>
      </c>
      <c r="F137" s="4">
        <v>57814.142857142855</v>
      </c>
      <c r="H137" s="3">
        <v>44055</v>
      </c>
      <c r="I137" s="4">
        <v>0.9393366194006838</v>
      </c>
      <c r="J137" s="4">
        <v>2.0935473718303799</v>
      </c>
    </row>
    <row r="138" spans="2:10" x14ac:dyDescent="0.35">
      <c r="B138" s="3">
        <v>44024</v>
      </c>
      <c r="C138" s="4">
        <v>69</v>
      </c>
      <c r="D138" s="4">
        <v>772</v>
      </c>
      <c r="E138" s="4">
        <v>2175</v>
      </c>
      <c r="F138" s="4">
        <v>59172</v>
      </c>
      <c r="H138" s="3">
        <v>44056</v>
      </c>
      <c r="I138" s="4">
        <v>1.0103644787589077</v>
      </c>
      <c r="J138" s="4">
        <v>2.0294719144576669</v>
      </c>
    </row>
    <row r="139" spans="2:10" x14ac:dyDescent="0.35">
      <c r="B139" s="3">
        <v>44025</v>
      </c>
      <c r="C139" s="4">
        <v>69.857142857142861</v>
      </c>
      <c r="D139" s="4">
        <v>773</v>
      </c>
      <c r="E139" s="4">
        <v>2305</v>
      </c>
      <c r="F139" s="4">
        <v>61262.428571428572</v>
      </c>
      <c r="H139" s="3">
        <v>44057</v>
      </c>
      <c r="I139" s="4">
        <v>1.0667366663084008</v>
      </c>
      <c r="J139" s="4">
        <v>1.9745436228530195</v>
      </c>
    </row>
    <row r="140" spans="2:10" x14ac:dyDescent="0.35">
      <c r="B140" s="3">
        <v>44026</v>
      </c>
      <c r="C140" s="4">
        <v>63.714285714285715</v>
      </c>
      <c r="D140" s="4">
        <v>732</v>
      </c>
      <c r="E140" s="4">
        <v>2373.5714285714284</v>
      </c>
      <c r="F140" s="4">
        <v>62215.571428571428</v>
      </c>
      <c r="H140" s="3">
        <v>44058</v>
      </c>
      <c r="I140" s="4">
        <v>1.0804651893760804</v>
      </c>
      <c r="J140" s="4">
        <v>1.8398750303324436</v>
      </c>
    </row>
    <row r="141" spans="2:10" x14ac:dyDescent="0.35">
      <c r="B141" s="3">
        <v>44027</v>
      </c>
      <c r="C141" s="4">
        <v>70.285714285714292</v>
      </c>
      <c r="D141" s="4">
        <v>747.57142857142856</v>
      </c>
      <c r="E141" s="4">
        <v>2569</v>
      </c>
      <c r="F141" s="4">
        <v>63343.428571428572</v>
      </c>
      <c r="H141" s="3">
        <v>44059</v>
      </c>
      <c r="I141" s="4">
        <v>1.7210924555318405</v>
      </c>
      <c r="J141" s="4">
        <v>1.8515219734267014</v>
      </c>
    </row>
    <row r="142" spans="2:10" x14ac:dyDescent="0.35">
      <c r="B142" s="3">
        <v>44028</v>
      </c>
      <c r="C142" s="4">
        <v>65.571428571428569</v>
      </c>
      <c r="D142" s="4">
        <v>740.71428571428567</v>
      </c>
      <c r="E142" s="4">
        <v>2618.4285714285716</v>
      </c>
      <c r="F142" s="4">
        <v>65419.857142857145</v>
      </c>
      <c r="H142" s="3">
        <v>44060</v>
      </c>
      <c r="I142" s="4">
        <v>1.7512671700776892</v>
      </c>
      <c r="J142" s="4">
        <v>1.7424329171372401</v>
      </c>
    </row>
    <row r="143" spans="2:10" x14ac:dyDescent="0.35">
      <c r="B143" s="3">
        <v>44029</v>
      </c>
      <c r="C143" s="4">
        <v>62.285714285714285</v>
      </c>
      <c r="D143" s="4">
        <v>756.71428571428567</v>
      </c>
      <c r="E143" s="4">
        <v>2777.2857142857142</v>
      </c>
      <c r="F143" s="4">
        <v>65964.571428571435</v>
      </c>
      <c r="H143" s="3">
        <v>44061</v>
      </c>
      <c r="I143" s="4">
        <v>1.6511026792261436</v>
      </c>
      <c r="J143" s="4">
        <v>1.7341120577660956</v>
      </c>
    </row>
    <row r="144" spans="2:10" x14ac:dyDescent="0.35">
      <c r="B144" s="3">
        <v>44030</v>
      </c>
      <c r="C144" s="4">
        <v>61.571428571428569</v>
      </c>
      <c r="D144" s="4">
        <v>780.85714285714289</v>
      </c>
      <c r="E144" s="4">
        <v>2787</v>
      </c>
      <c r="F144" s="4">
        <v>66312.142857142855</v>
      </c>
      <c r="H144" s="3">
        <v>44062</v>
      </c>
      <c r="I144" s="4">
        <v>1.641733636086415</v>
      </c>
      <c r="J144" s="4">
        <v>1.6257697590612077</v>
      </c>
    </row>
    <row r="145" spans="2:10" x14ac:dyDescent="0.35">
      <c r="B145" s="3">
        <v>44031</v>
      </c>
      <c r="C145" s="4">
        <v>61</v>
      </c>
      <c r="D145" s="4">
        <v>779.71428571428567</v>
      </c>
      <c r="E145" s="4">
        <v>2809.7142857142858</v>
      </c>
      <c r="F145" s="4">
        <v>66545.142857142855</v>
      </c>
      <c r="H145" s="3">
        <v>44063</v>
      </c>
      <c r="I145" s="4">
        <v>1.6486108788130158</v>
      </c>
      <c r="J145" s="4">
        <v>1.6026139491674951</v>
      </c>
    </row>
    <row r="146" spans="2:10" x14ac:dyDescent="0.35">
      <c r="B146" s="3">
        <v>44032</v>
      </c>
      <c r="C146" s="4">
        <v>60.714285714285715</v>
      </c>
      <c r="D146" s="4">
        <v>802</v>
      </c>
      <c r="E146" s="4">
        <v>3294</v>
      </c>
      <c r="F146" s="4">
        <v>66928.428571428565</v>
      </c>
      <c r="H146" s="3">
        <v>44064</v>
      </c>
      <c r="I146" s="4">
        <v>1.5732745099915679</v>
      </c>
      <c r="J146" s="4">
        <v>1.5700694132562081</v>
      </c>
    </row>
    <row r="147" spans="2:10" x14ac:dyDescent="0.35">
      <c r="B147" s="3">
        <v>44033</v>
      </c>
      <c r="C147" s="4">
        <v>56</v>
      </c>
      <c r="D147" s="4">
        <v>827.85714285714289</v>
      </c>
      <c r="E147" s="4">
        <v>3381.2857142857142</v>
      </c>
      <c r="F147" s="4">
        <v>66471.857142857145</v>
      </c>
      <c r="H147" s="3">
        <v>44065</v>
      </c>
      <c r="I147" s="4">
        <v>1.4889527219404812</v>
      </c>
      <c r="J147" s="4">
        <v>1.5543488784084629</v>
      </c>
    </row>
    <row r="148" spans="2:10" x14ac:dyDescent="0.35">
      <c r="B148" s="3">
        <v>44034</v>
      </c>
      <c r="C148" s="4">
        <v>42</v>
      </c>
      <c r="D148" s="4">
        <v>863.28571428571433</v>
      </c>
      <c r="E148" s="4">
        <v>3498.4285714285716</v>
      </c>
      <c r="F148" s="4">
        <v>67084.428571428565</v>
      </c>
      <c r="H148" s="3">
        <v>44066</v>
      </c>
      <c r="I148" s="4">
        <v>0.79407218707960059</v>
      </c>
      <c r="J148" s="4">
        <v>1.3103432916177491</v>
      </c>
    </row>
    <row r="149" spans="2:10" x14ac:dyDescent="0.35">
      <c r="B149" s="3">
        <v>44035</v>
      </c>
      <c r="C149" s="4">
        <v>37.428571428571431</v>
      </c>
      <c r="D149" s="4">
        <v>883.57142857142856</v>
      </c>
      <c r="E149" s="4">
        <v>3789.1428571428573</v>
      </c>
      <c r="F149" s="4">
        <v>65857.857142857145</v>
      </c>
      <c r="H149" s="3">
        <v>44067</v>
      </c>
      <c r="I149" s="4">
        <v>0.82895504754755334</v>
      </c>
      <c r="J149" s="4">
        <v>1.1727283151341918</v>
      </c>
    </row>
    <row r="150" spans="2:10" x14ac:dyDescent="0.35">
      <c r="B150" s="3">
        <v>44036</v>
      </c>
      <c r="C150" s="4">
        <v>38</v>
      </c>
      <c r="D150" s="4">
        <v>911.71428571428567</v>
      </c>
      <c r="E150" s="4">
        <v>3988.2857142857142</v>
      </c>
      <c r="F150" s="4">
        <v>66076.571428571435</v>
      </c>
      <c r="H150" s="3">
        <v>44068</v>
      </c>
      <c r="I150" s="4">
        <v>0.84028062446598861</v>
      </c>
      <c r="J150" s="4">
        <v>1.3841879093762119</v>
      </c>
    </row>
    <row r="151" spans="2:10" x14ac:dyDescent="0.35">
      <c r="B151" s="3">
        <v>44037</v>
      </c>
      <c r="C151" s="4">
        <v>37.714285714285715</v>
      </c>
      <c r="D151" s="4">
        <v>915.42857142857144</v>
      </c>
      <c r="E151" s="4">
        <v>4023.1428571428573</v>
      </c>
      <c r="F151" s="4">
        <v>66491.71428571429</v>
      </c>
      <c r="H151" s="3">
        <v>44069</v>
      </c>
      <c r="I151" s="4">
        <v>0.86065972130176982</v>
      </c>
      <c r="J151" s="4">
        <v>1.3364063892753819</v>
      </c>
    </row>
    <row r="152" spans="2:10" x14ac:dyDescent="0.35">
      <c r="B152" s="3">
        <v>44038</v>
      </c>
      <c r="C152" s="4">
        <v>37.428571428571431</v>
      </c>
      <c r="D152" s="4">
        <v>919.71428571428567</v>
      </c>
      <c r="E152" s="4">
        <v>4043.1428571428573</v>
      </c>
      <c r="F152" s="4">
        <v>65655.71428571429</v>
      </c>
      <c r="H152" s="3">
        <v>44070</v>
      </c>
      <c r="I152" s="4">
        <v>0.91565255367618414</v>
      </c>
      <c r="J152" s="4">
        <v>1.2687802985931298</v>
      </c>
    </row>
    <row r="153" spans="2:10" x14ac:dyDescent="0.35">
      <c r="B153" s="3">
        <v>44039</v>
      </c>
      <c r="C153" s="4">
        <v>34</v>
      </c>
      <c r="D153" s="4">
        <v>1004.7142857142857</v>
      </c>
      <c r="E153" s="4">
        <v>4355.4285714285716</v>
      </c>
      <c r="F153" s="4">
        <v>64865.571428571428</v>
      </c>
      <c r="H153" s="3">
        <v>44071</v>
      </c>
      <c r="I153" s="4">
        <v>0.92124172629127232</v>
      </c>
      <c r="J153" s="4">
        <v>1.1926081886495996</v>
      </c>
    </row>
    <row r="154" spans="2:10" x14ac:dyDescent="0.35">
      <c r="B154" s="3">
        <v>44040</v>
      </c>
      <c r="C154" s="4">
        <v>36.714285714285715</v>
      </c>
      <c r="D154" s="4">
        <v>1043</v>
      </c>
      <c r="E154" s="4">
        <v>4497.7142857142853</v>
      </c>
      <c r="F154" s="4">
        <v>65087.571428571428</v>
      </c>
      <c r="H154" s="3">
        <v>44072</v>
      </c>
      <c r="I154" s="4">
        <v>1.0198416448416447</v>
      </c>
      <c r="J154" s="4">
        <v>1.1357422352152129</v>
      </c>
    </row>
    <row r="155" spans="2:10" x14ac:dyDescent="0.35">
      <c r="B155" s="3">
        <v>44041</v>
      </c>
      <c r="C155" s="4">
        <v>38.285714285714285</v>
      </c>
      <c r="D155" s="4">
        <v>1073.1428571428571</v>
      </c>
      <c r="E155" s="4">
        <v>4526.7142857142853</v>
      </c>
      <c r="F155" s="4">
        <v>65074.571428571428</v>
      </c>
      <c r="H155" s="3">
        <v>44073</v>
      </c>
      <c r="I155" s="4">
        <v>0.93001538123489336</v>
      </c>
      <c r="J155" s="4">
        <v>1.1260297599629774</v>
      </c>
    </row>
    <row r="156" spans="2:10" x14ac:dyDescent="0.35">
      <c r="B156" s="3">
        <v>44042</v>
      </c>
      <c r="C156" s="4">
        <v>36.714285714285715</v>
      </c>
      <c r="D156" s="4">
        <v>1090.8571428571429</v>
      </c>
      <c r="E156" s="4">
        <v>4674.1428571428569</v>
      </c>
      <c r="F156" s="4">
        <v>64943.571428571428</v>
      </c>
      <c r="H156" s="3">
        <v>44074</v>
      </c>
      <c r="I156" s="4">
        <v>0.88312502198220322</v>
      </c>
      <c r="J156" s="4">
        <v>1.0785516454177069</v>
      </c>
    </row>
    <row r="157" spans="2:10" x14ac:dyDescent="0.35">
      <c r="B157" s="3">
        <v>44043</v>
      </c>
      <c r="C157" s="4">
        <v>36.857142857142854</v>
      </c>
      <c r="D157" s="4">
        <v>1106.8571428571429</v>
      </c>
      <c r="E157" s="4">
        <v>5073.8571428571431</v>
      </c>
      <c r="F157" s="4">
        <v>64187.571428571428</v>
      </c>
      <c r="H157" s="3">
        <v>44075</v>
      </c>
      <c r="I157" s="4">
        <v>0.89121533581733559</v>
      </c>
      <c r="J157" s="4">
        <v>1.0491758264785545</v>
      </c>
    </row>
    <row r="158" spans="2:10" x14ac:dyDescent="0.35">
      <c r="B158" s="3">
        <v>44044</v>
      </c>
      <c r="C158" s="4">
        <v>37</v>
      </c>
      <c r="D158" s="4">
        <v>1138.4285714285713</v>
      </c>
      <c r="E158" s="4">
        <v>5069.2857142857147</v>
      </c>
      <c r="F158" s="4">
        <v>63110.571428571428</v>
      </c>
      <c r="H158" s="3">
        <v>44076</v>
      </c>
      <c r="I158" s="4">
        <v>0.77218443316566299</v>
      </c>
      <c r="J158" s="4">
        <v>1.0337751248321128</v>
      </c>
    </row>
    <row r="159" spans="2:10" x14ac:dyDescent="0.35">
      <c r="B159" s="3">
        <v>44045</v>
      </c>
      <c r="C159" s="4">
        <v>37</v>
      </c>
      <c r="D159" s="4">
        <v>1128.1428571428571</v>
      </c>
      <c r="E159" s="4">
        <v>5041.7142857142853</v>
      </c>
      <c r="F159" s="4">
        <v>61883.142857142855</v>
      </c>
      <c r="H159" s="3">
        <v>44077</v>
      </c>
      <c r="I159" s="4">
        <v>0.67850443237330127</v>
      </c>
      <c r="J159" s="4">
        <v>0.98875408454573366</v>
      </c>
    </row>
    <row r="160" spans="2:10" x14ac:dyDescent="0.35">
      <c r="B160" s="3">
        <v>44046</v>
      </c>
      <c r="C160" s="4">
        <v>38.714285714285715</v>
      </c>
      <c r="D160" s="4">
        <v>1045.2857142857142</v>
      </c>
      <c r="E160" s="4">
        <v>5086.1428571428569</v>
      </c>
      <c r="F160" s="4">
        <v>60257.428571428572</v>
      </c>
      <c r="H160" s="3">
        <v>44078</v>
      </c>
      <c r="I160" s="4">
        <v>0.69958089174132498</v>
      </c>
      <c r="J160" s="4">
        <v>0.96002470332611567</v>
      </c>
    </row>
    <row r="161" spans="2:10" x14ac:dyDescent="0.35">
      <c r="B161" s="3">
        <v>44047</v>
      </c>
      <c r="C161" s="4">
        <v>43.428571428571431</v>
      </c>
      <c r="D161" s="4">
        <v>1046</v>
      </c>
      <c r="E161" s="4">
        <v>6060</v>
      </c>
      <c r="F161" s="4">
        <v>59042.857142857145</v>
      </c>
      <c r="H161" s="3">
        <v>44079</v>
      </c>
      <c r="I161" s="4">
        <v>0.7011098942194679</v>
      </c>
      <c r="J161" s="4">
        <v>0.91015974904445995</v>
      </c>
    </row>
    <row r="162" spans="2:10" x14ac:dyDescent="0.35">
      <c r="B162" s="3">
        <v>44048</v>
      </c>
      <c r="C162" s="4">
        <v>42.285714285714285</v>
      </c>
      <c r="D162" s="4">
        <v>1038.1428571428571</v>
      </c>
      <c r="E162" s="4">
        <v>6284</v>
      </c>
      <c r="F162" s="4">
        <v>56557.285714285717</v>
      </c>
      <c r="H162" s="3">
        <v>44080</v>
      </c>
      <c r="I162" s="4">
        <v>0.75790955250523062</v>
      </c>
      <c r="J162" s="4">
        <v>0.86991142361887808</v>
      </c>
    </row>
    <row r="163" spans="2:10" x14ac:dyDescent="0.35">
      <c r="B163" s="3">
        <v>44049</v>
      </c>
      <c r="C163" s="4">
        <v>43.571428571428569</v>
      </c>
      <c r="D163" s="4">
        <v>1042.7142857142858</v>
      </c>
      <c r="E163" s="4">
        <v>6671.7142857142853</v>
      </c>
      <c r="F163" s="4">
        <v>55397.571428571428</v>
      </c>
      <c r="H163" s="3">
        <v>44081</v>
      </c>
      <c r="I163" s="4">
        <v>0.75493056865756814</v>
      </c>
      <c r="J163" s="4">
        <v>0.88168281161718187</v>
      </c>
    </row>
    <row r="164" spans="2:10" x14ac:dyDescent="0.35">
      <c r="B164" s="3">
        <v>44050</v>
      </c>
      <c r="C164" s="4">
        <v>42.142857142857146</v>
      </c>
      <c r="D164" s="4">
        <v>1042.1428571428571</v>
      </c>
      <c r="E164" s="4">
        <v>7109.8571428571431</v>
      </c>
      <c r="F164" s="4">
        <v>54027.714285714283</v>
      </c>
      <c r="H164" s="3">
        <v>44082</v>
      </c>
      <c r="I164" s="4">
        <v>0.81506647113743758</v>
      </c>
      <c r="J164" s="4">
        <v>0.86654904706767777</v>
      </c>
    </row>
    <row r="165" spans="2:10" x14ac:dyDescent="0.35">
      <c r="B165" s="3">
        <v>44051</v>
      </c>
      <c r="C165" s="4">
        <v>41.714285714285715</v>
      </c>
      <c r="D165" s="4">
        <v>1038.2857142857142</v>
      </c>
      <c r="E165" s="4">
        <v>7131.1428571428569</v>
      </c>
      <c r="F165" s="4">
        <v>53543.714285714283</v>
      </c>
      <c r="H165" s="3">
        <v>44083</v>
      </c>
      <c r="I165" s="4">
        <v>1.0635680645884726</v>
      </c>
      <c r="J165" s="4">
        <v>0.87231713464052862</v>
      </c>
    </row>
    <row r="166" spans="2:10" x14ac:dyDescent="0.35">
      <c r="B166" s="3">
        <v>44052</v>
      </c>
      <c r="C166" s="4">
        <v>41</v>
      </c>
      <c r="D166" s="4">
        <v>1053.2857142857142</v>
      </c>
      <c r="E166" s="4">
        <v>7244</v>
      </c>
      <c r="F166" s="4">
        <v>53557.714285714283</v>
      </c>
      <c r="H166" s="3">
        <v>44084</v>
      </c>
      <c r="I166" s="4">
        <v>1.0531006896367201</v>
      </c>
      <c r="J166" s="4">
        <v>0.85910521753338409</v>
      </c>
    </row>
    <row r="167" spans="2:10" x14ac:dyDescent="0.35">
      <c r="B167" s="3">
        <v>44053</v>
      </c>
      <c r="C167" s="4">
        <v>49</v>
      </c>
      <c r="D167" s="4">
        <v>1051.5714285714287</v>
      </c>
      <c r="E167" s="4">
        <v>7887.2857142857147</v>
      </c>
      <c r="F167" s="4">
        <v>54152.857142857145</v>
      </c>
      <c r="H167" s="3">
        <v>44085</v>
      </c>
      <c r="I167" s="4">
        <v>1.0643145586869251</v>
      </c>
      <c r="J167" s="4">
        <v>0.83205131312142133</v>
      </c>
    </row>
    <row r="168" spans="2:10" x14ac:dyDescent="0.35">
      <c r="B168" s="3">
        <v>44054</v>
      </c>
      <c r="C168" s="4">
        <v>40.857142857142854</v>
      </c>
      <c r="D168" s="4">
        <v>1007.8571428571429</v>
      </c>
      <c r="E168" s="4">
        <v>7246.1428571428569</v>
      </c>
      <c r="F168" s="4">
        <v>52673.142857142855</v>
      </c>
      <c r="H168" s="3">
        <v>44086</v>
      </c>
      <c r="I168" s="4">
        <v>1.0092350402654853</v>
      </c>
      <c r="J168" s="4">
        <v>0.80807441578109995</v>
      </c>
    </row>
    <row r="169" spans="2:10" x14ac:dyDescent="0.35">
      <c r="B169" s="3">
        <v>44055</v>
      </c>
      <c r="C169" s="4">
        <v>46.428571428571431</v>
      </c>
      <c r="D169" s="4">
        <v>1026.4285714285713</v>
      </c>
      <c r="E169" s="4">
        <v>7990.5714285714284</v>
      </c>
      <c r="F169" s="4">
        <v>53010.714285714283</v>
      </c>
      <c r="H169" s="3">
        <v>44087</v>
      </c>
      <c r="I169" s="4">
        <v>0.91243724380547719</v>
      </c>
      <c r="J169" s="4">
        <v>0.7806668880627281</v>
      </c>
    </row>
    <row r="170" spans="2:10" x14ac:dyDescent="0.35">
      <c r="B170" s="3">
        <v>44056</v>
      </c>
      <c r="C170" s="4">
        <v>51.142857142857146</v>
      </c>
      <c r="D170" s="4">
        <v>1000.1428571428571</v>
      </c>
      <c r="E170" s="4">
        <v>8210.1428571428569</v>
      </c>
      <c r="F170" s="4">
        <v>51905.142857142855</v>
      </c>
      <c r="H170" s="3">
        <v>44088</v>
      </c>
      <c r="I170" s="4">
        <v>0.94220562261780694</v>
      </c>
      <c r="J170" s="4">
        <v>0.79068051425436447</v>
      </c>
    </row>
    <row r="171" spans="2:10" x14ac:dyDescent="0.35">
      <c r="B171" s="3">
        <v>44057</v>
      </c>
      <c r="C171" s="4">
        <v>52</v>
      </c>
      <c r="D171" s="4">
        <v>1015.1428571428571</v>
      </c>
      <c r="E171" s="4">
        <v>8720.1428571428569</v>
      </c>
      <c r="F171" s="4">
        <v>52825.428571428572</v>
      </c>
      <c r="H171" s="3">
        <v>44089</v>
      </c>
      <c r="I171" s="4">
        <v>0.98189615829491972</v>
      </c>
      <c r="J171" s="4">
        <v>0.83098530946848548</v>
      </c>
    </row>
    <row r="172" spans="2:10" x14ac:dyDescent="0.35">
      <c r="B172" s="3">
        <v>44058</v>
      </c>
      <c r="C172" s="4">
        <v>72.571428571428569</v>
      </c>
      <c r="D172" s="4">
        <v>1007.7142857142857</v>
      </c>
      <c r="E172" s="4">
        <v>9271.2857142857138</v>
      </c>
      <c r="F172" s="4">
        <v>51729.428571428572</v>
      </c>
      <c r="H172" s="3">
        <v>44090</v>
      </c>
      <c r="I172" s="4">
        <v>0.93819396897683749</v>
      </c>
      <c r="J172" s="4">
        <v>0.82480865185509078</v>
      </c>
    </row>
    <row r="173" spans="2:10" x14ac:dyDescent="0.35">
      <c r="B173" s="3">
        <v>44059</v>
      </c>
      <c r="C173" s="4">
        <v>72.714285714285708</v>
      </c>
      <c r="D173" s="4">
        <v>1016.1428571428571</v>
      </c>
      <c r="E173" s="4">
        <v>9288</v>
      </c>
      <c r="F173" s="4">
        <v>50988.142857142855</v>
      </c>
      <c r="H173" s="3">
        <v>44091</v>
      </c>
      <c r="I173" s="4">
        <v>1.2178024152323217</v>
      </c>
      <c r="J173" s="4">
        <v>0.82089938749142566</v>
      </c>
    </row>
    <row r="174" spans="2:10" x14ac:dyDescent="0.35">
      <c r="B174" s="3">
        <v>44060</v>
      </c>
      <c r="C174" s="4">
        <v>67.714285714285708</v>
      </c>
      <c r="D174" s="4">
        <v>1004.5714285714286</v>
      </c>
      <c r="E174" s="4">
        <v>10365.714285714286</v>
      </c>
      <c r="F174" s="4">
        <v>49243</v>
      </c>
      <c r="H174" s="3">
        <v>44092</v>
      </c>
      <c r="I174" s="4">
        <v>1.2843230219492754</v>
      </c>
      <c r="J174" s="4">
        <v>0.80612993527853427</v>
      </c>
    </row>
    <row r="175" spans="2:10" x14ac:dyDescent="0.35">
      <c r="B175" s="3">
        <v>44061</v>
      </c>
      <c r="C175" s="4">
        <v>70</v>
      </c>
      <c r="D175" s="4">
        <v>1042.1428571428571</v>
      </c>
      <c r="E175" s="4">
        <v>10625.285714285714</v>
      </c>
      <c r="F175" s="4">
        <v>48973.285714285717</v>
      </c>
      <c r="H175" s="3">
        <v>44093</v>
      </c>
      <c r="I175" s="4">
        <v>1.5347217350780256</v>
      </c>
      <c r="J175" s="4">
        <v>0.7813811733652416</v>
      </c>
    </row>
    <row r="176" spans="2:10" x14ac:dyDescent="0.35">
      <c r="B176" s="3">
        <v>44062</v>
      </c>
      <c r="C176" s="4">
        <v>81.285714285714292</v>
      </c>
      <c r="D176" s="4">
        <v>1017.1428571428571</v>
      </c>
      <c r="E176" s="4">
        <v>10481.142857142857</v>
      </c>
      <c r="F176" s="4">
        <v>47626.857142857145</v>
      </c>
      <c r="H176" s="3">
        <v>44094</v>
      </c>
      <c r="I176" s="4">
        <v>1.5046860969120395</v>
      </c>
      <c r="J176" s="4">
        <v>0.75137190939809173</v>
      </c>
    </row>
    <row r="177" spans="2:10" x14ac:dyDescent="0.35">
      <c r="B177" s="3">
        <v>44063</v>
      </c>
      <c r="C177" s="4">
        <v>77.142857142857139</v>
      </c>
      <c r="D177" s="4">
        <v>1019.1428571428571</v>
      </c>
      <c r="E177" s="4">
        <v>10482.571428571429</v>
      </c>
      <c r="F177" s="4">
        <v>46533.285714285717</v>
      </c>
      <c r="H177" s="3">
        <v>44095</v>
      </c>
      <c r="I177" s="4">
        <v>1.4959601695292111</v>
      </c>
      <c r="J177" s="4">
        <v>0.75857493799421594</v>
      </c>
    </row>
    <row r="178" spans="2:10" x14ac:dyDescent="0.35">
      <c r="B178" s="3">
        <v>44064</v>
      </c>
      <c r="C178" s="4">
        <v>85.142857142857139</v>
      </c>
      <c r="D178" s="4">
        <v>986</v>
      </c>
      <c r="E178" s="4">
        <v>12301.857142857143</v>
      </c>
      <c r="F178" s="4">
        <v>44174.571428571428</v>
      </c>
      <c r="H178" s="3">
        <v>44096</v>
      </c>
      <c r="I178" s="4">
        <v>1.4934364940209475</v>
      </c>
      <c r="J178" s="4">
        <v>0.74669164627986895</v>
      </c>
    </row>
    <row r="179" spans="2:10" x14ac:dyDescent="0.35">
      <c r="B179" s="3">
        <v>44065</v>
      </c>
      <c r="C179" s="4">
        <v>66.571428571428569</v>
      </c>
      <c r="D179" s="4">
        <v>979.42857142857144</v>
      </c>
      <c r="E179" s="4">
        <v>12467.428571428571</v>
      </c>
      <c r="F179" s="4">
        <v>43728.428571428572</v>
      </c>
      <c r="H179" s="3">
        <v>44097</v>
      </c>
      <c r="I179" s="4">
        <v>1.5362981712388428</v>
      </c>
      <c r="J179" s="4">
        <v>0.74008472908234701</v>
      </c>
    </row>
    <row r="180" spans="2:10" x14ac:dyDescent="0.35">
      <c r="B180" s="3">
        <v>44066</v>
      </c>
      <c r="C180" s="4">
        <v>67.714285714285708</v>
      </c>
      <c r="D180" s="4">
        <v>962.28571428571433</v>
      </c>
      <c r="E180" s="4">
        <v>13278.857142857143</v>
      </c>
      <c r="F180" s="4">
        <v>42767.857142857145</v>
      </c>
      <c r="H180" s="3">
        <v>44098</v>
      </c>
      <c r="I180" s="4">
        <v>1.5891633979275219</v>
      </c>
      <c r="J180" s="4">
        <v>0.73154138126842616</v>
      </c>
    </row>
    <row r="181" spans="2:10" x14ac:dyDescent="0.35">
      <c r="B181" s="3">
        <v>44067</v>
      </c>
      <c r="C181" s="4">
        <v>67.285714285714292</v>
      </c>
      <c r="D181" s="4">
        <v>962</v>
      </c>
      <c r="E181" s="4">
        <v>13610.857142857143</v>
      </c>
      <c r="F181" s="4">
        <v>42763.285714285717</v>
      </c>
      <c r="H181" s="3">
        <v>44099</v>
      </c>
      <c r="I181" s="4">
        <v>1.663071710356772</v>
      </c>
      <c r="J181" s="4">
        <v>0.72589563017273173</v>
      </c>
    </row>
    <row r="182" spans="2:10" x14ac:dyDescent="0.35">
      <c r="B182" s="3">
        <v>44068</v>
      </c>
      <c r="C182" s="4">
        <v>74</v>
      </c>
      <c r="D182" s="4">
        <v>947.57142857142856</v>
      </c>
      <c r="E182" s="4">
        <v>14481.428571428571</v>
      </c>
      <c r="F182" s="4">
        <v>42040.714285714283</v>
      </c>
      <c r="H182" s="3">
        <v>44100</v>
      </c>
      <c r="I182" s="4">
        <v>1.6272189349112427</v>
      </c>
      <c r="J182" s="4">
        <v>0.70113709363419763</v>
      </c>
    </row>
    <row r="183" spans="2:10" x14ac:dyDescent="0.35">
      <c r="B183" s="3">
        <v>44069</v>
      </c>
      <c r="C183" s="4">
        <v>62.857142857142854</v>
      </c>
      <c r="D183" s="4">
        <v>932.85714285714289</v>
      </c>
      <c r="E183" s="4">
        <v>15478.142857142857</v>
      </c>
      <c r="F183" s="4">
        <v>41776.285714285717</v>
      </c>
      <c r="H183" s="3">
        <v>44101</v>
      </c>
      <c r="I183" s="4">
        <v>1.548493174090307</v>
      </c>
      <c r="J183" s="4">
        <v>0.68817549366902986</v>
      </c>
    </row>
    <row r="184" spans="2:10" x14ac:dyDescent="0.35">
      <c r="B184" s="3">
        <v>44070</v>
      </c>
      <c r="C184" s="4">
        <v>68.142857142857139</v>
      </c>
      <c r="D184" s="4">
        <v>936.57142857142856</v>
      </c>
      <c r="E184" s="4">
        <v>16852.571428571428</v>
      </c>
      <c r="F184" s="4">
        <v>41923.857142857145</v>
      </c>
      <c r="H184" s="3">
        <v>44102</v>
      </c>
      <c r="I184" s="4">
        <v>1.4997866786465099</v>
      </c>
      <c r="J184" s="4">
        <v>0.67733627803430974</v>
      </c>
    </row>
    <row r="185" spans="2:10" x14ac:dyDescent="0.35">
      <c r="B185" s="3">
        <v>44071</v>
      </c>
      <c r="C185" s="4">
        <v>59.571428571428569</v>
      </c>
      <c r="D185" s="4">
        <v>916.71428571428567</v>
      </c>
      <c r="E185" s="4">
        <v>16029</v>
      </c>
      <c r="F185" s="4">
        <v>41734.714285714283</v>
      </c>
      <c r="H185" s="3">
        <v>44103</v>
      </c>
      <c r="I185" s="4">
        <v>1.4842795113191767</v>
      </c>
      <c r="J185" s="4">
        <v>0.67660824882171222</v>
      </c>
    </row>
    <row r="186" spans="2:10" x14ac:dyDescent="0.35">
      <c r="B186" s="3">
        <v>44072</v>
      </c>
      <c r="C186" s="4">
        <v>57.571428571428569</v>
      </c>
      <c r="D186" s="4">
        <v>913.85714285714289</v>
      </c>
      <c r="E186" s="4">
        <v>15518.428571428571</v>
      </c>
      <c r="F186" s="4">
        <v>41977.714285714283</v>
      </c>
      <c r="H186" s="3">
        <v>44104</v>
      </c>
      <c r="I186" s="4">
        <v>1.5663190010105243</v>
      </c>
      <c r="J186" s="4">
        <v>0.67808583939732814</v>
      </c>
    </row>
    <row r="187" spans="2:10" x14ac:dyDescent="0.35">
      <c r="B187" s="3">
        <v>44073</v>
      </c>
      <c r="C187" s="4">
        <v>57.428571428571431</v>
      </c>
      <c r="D187" s="4">
        <v>893.42857142857144</v>
      </c>
      <c r="E187" s="4">
        <v>16470.714285714286</v>
      </c>
      <c r="F187" s="4">
        <v>42024.857142857145</v>
      </c>
      <c r="H187" s="3">
        <v>44105</v>
      </c>
      <c r="I187" s="4">
        <v>1.6199085483478242</v>
      </c>
      <c r="J187" s="4">
        <v>0.66606018971253023</v>
      </c>
    </row>
    <row r="188" spans="2:10" x14ac:dyDescent="0.35">
      <c r="B188" s="3">
        <v>44074</v>
      </c>
      <c r="C188" s="4">
        <v>66.857142857142861</v>
      </c>
      <c r="D188" s="4">
        <v>915</v>
      </c>
      <c r="E188" s="4">
        <v>17293.285714285714</v>
      </c>
      <c r="F188" s="4">
        <v>41841</v>
      </c>
      <c r="H188" s="3">
        <v>44106</v>
      </c>
      <c r="I188" s="4">
        <v>1.6890930435087725</v>
      </c>
      <c r="J188" s="4">
        <v>0.6402710688992993</v>
      </c>
    </row>
    <row r="189" spans="2:10" x14ac:dyDescent="0.35">
      <c r="B189" s="3">
        <v>44075</v>
      </c>
      <c r="C189" s="4">
        <v>67.714285714285708</v>
      </c>
      <c r="D189" s="4">
        <v>891.42857142857144</v>
      </c>
      <c r="E189" s="4">
        <v>17646.714285714286</v>
      </c>
      <c r="F189" s="4">
        <v>42083.571428571428</v>
      </c>
      <c r="H189" s="3">
        <v>44107</v>
      </c>
      <c r="I189" s="4">
        <v>1.6957193555283376</v>
      </c>
      <c r="J189" s="4">
        <v>0.62113005007755118</v>
      </c>
    </row>
    <row r="190" spans="2:10" x14ac:dyDescent="0.35">
      <c r="B190" s="3">
        <v>44076</v>
      </c>
      <c r="C190" s="4">
        <v>70.285714285714292</v>
      </c>
      <c r="D190" s="4">
        <v>866.28571428571433</v>
      </c>
      <c r="E190" s="4">
        <v>18104.142857142859</v>
      </c>
      <c r="F190" s="4">
        <v>41430.857142857145</v>
      </c>
      <c r="H190" s="3">
        <v>44108</v>
      </c>
      <c r="I190" s="4">
        <v>1.6259467249886868</v>
      </c>
      <c r="J190" s="4">
        <v>0.6260138314135697</v>
      </c>
    </row>
    <row r="191" spans="2:10" x14ac:dyDescent="0.35">
      <c r="B191" s="3">
        <v>44077</v>
      </c>
      <c r="C191" s="4">
        <v>71</v>
      </c>
      <c r="D191" s="4">
        <v>861</v>
      </c>
      <c r="E191" s="4">
        <v>18167.428571428572</v>
      </c>
      <c r="F191" s="4">
        <v>41239.571428571428</v>
      </c>
      <c r="H191" s="3">
        <v>44109</v>
      </c>
      <c r="I191" s="4">
        <v>1.6649842008010705</v>
      </c>
      <c r="J191" s="4">
        <v>0.65988988713339247</v>
      </c>
    </row>
    <row r="192" spans="2:10" x14ac:dyDescent="0.35">
      <c r="B192" s="3">
        <v>44078</v>
      </c>
      <c r="C192" s="4">
        <v>96</v>
      </c>
      <c r="D192" s="4">
        <v>860.71428571428567</v>
      </c>
      <c r="E192" s="4">
        <v>18613.571428571428</v>
      </c>
      <c r="F192" s="4">
        <v>41696.714285714283</v>
      </c>
      <c r="H192" s="3">
        <v>44110</v>
      </c>
      <c r="I192" s="4">
        <v>1.6135882078633152</v>
      </c>
      <c r="J192" s="4">
        <v>0.69651501205729693</v>
      </c>
    </row>
    <row r="193" spans="2:10" x14ac:dyDescent="0.35">
      <c r="B193" s="3">
        <v>44079</v>
      </c>
      <c r="C193" s="4">
        <v>97.142857142857139</v>
      </c>
      <c r="D193" s="4">
        <v>833.14285714285711</v>
      </c>
      <c r="E193" s="4">
        <v>18761.142857142859</v>
      </c>
      <c r="F193" s="4">
        <v>41380.428571428572</v>
      </c>
      <c r="H193" s="3">
        <v>44111</v>
      </c>
      <c r="I193" s="4">
        <v>1.5756266488761965</v>
      </c>
      <c r="J193" s="4">
        <v>0.71208771874717525</v>
      </c>
    </row>
    <row r="194" spans="2:10" x14ac:dyDescent="0.35">
      <c r="B194" s="3">
        <v>44080</v>
      </c>
      <c r="C194" s="4">
        <v>96.285714285714292</v>
      </c>
      <c r="D194" s="4">
        <v>847.14285714285711</v>
      </c>
      <c r="E194" s="4">
        <v>17404.142857142859</v>
      </c>
      <c r="F194" s="4">
        <v>40912.428571428572</v>
      </c>
      <c r="H194" s="3">
        <v>44112</v>
      </c>
      <c r="I194" s="4">
        <v>1.5370711828085626</v>
      </c>
      <c r="J194" s="4">
        <v>0.72354842608311731</v>
      </c>
    </row>
    <row r="195" spans="2:10" x14ac:dyDescent="0.35">
      <c r="B195" s="3">
        <v>44081</v>
      </c>
      <c r="C195" s="4">
        <v>95.142857142857139</v>
      </c>
      <c r="D195" s="4">
        <v>801.57142857142856</v>
      </c>
      <c r="E195" s="4">
        <v>20520.142857142859</v>
      </c>
      <c r="F195" s="4">
        <v>39247.714285714283</v>
      </c>
      <c r="H195" s="3">
        <v>44113</v>
      </c>
      <c r="I195" s="4">
        <v>1.5449920998882423</v>
      </c>
      <c r="J195" s="4">
        <v>0.75729675116687944</v>
      </c>
    </row>
    <row r="196" spans="2:10" x14ac:dyDescent="0.35">
      <c r="B196" s="3">
        <v>44082</v>
      </c>
      <c r="C196" s="4">
        <v>104.28571428571429</v>
      </c>
      <c r="D196" s="4">
        <v>713.14285714285711</v>
      </c>
      <c r="E196" s="4">
        <v>21101.857142857141</v>
      </c>
      <c r="F196" s="4">
        <v>37136.285714285717</v>
      </c>
      <c r="H196" s="3">
        <v>44114</v>
      </c>
      <c r="I196" s="4">
        <v>1.4894918223115974</v>
      </c>
      <c r="J196" s="4">
        <v>0.77146867347330317</v>
      </c>
    </row>
    <row r="197" spans="2:10" x14ac:dyDescent="0.35">
      <c r="B197" s="3">
        <v>44083</v>
      </c>
      <c r="C197" s="4">
        <v>104</v>
      </c>
      <c r="D197" s="4">
        <v>731.71428571428567</v>
      </c>
      <c r="E197" s="4">
        <v>21690.142857142859</v>
      </c>
      <c r="F197" s="4">
        <v>36128.285714285717</v>
      </c>
      <c r="H197" s="3">
        <v>44115</v>
      </c>
      <c r="I197" s="4">
        <v>1.4549453319906802</v>
      </c>
      <c r="J197" s="4">
        <v>0.76570599024243635</v>
      </c>
    </row>
    <row r="198" spans="2:10" x14ac:dyDescent="0.35">
      <c r="B198" s="3">
        <v>44084</v>
      </c>
      <c r="C198" s="4">
        <v>108</v>
      </c>
      <c r="D198" s="4">
        <v>708.85714285714289</v>
      </c>
      <c r="E198" s="4">
        <v>22438</v>
      </c>
      <c r="F198" s="4">
        <v>35026.142857142855</v>
      </c>
      <c r="H198" s="3">
        <v>44116</v>
      </c>
      <c r="I198" s="4">
        <v>1.4535179667637694</v>
      </c>
      <c r="J198" s="4">
        <v>0.78247938074377454</v>
      </c>
    </row>
    <row r="199" spans="2:10" x14ac:dyDescent="0.35">
      <c r="B199" s="3">
        <v>44085</v>
      </c>
      <c r="C199" s="4">
        <v>96.714285714285708</v>
      </c>
      <c r="D199" s="4">
        <v>743.57142857142856</v>
      </c>
      <c r="E199" s="4">
        <v>22995.142857142859</v>
      </c>
      <c r="F199" s="4">
        <v>34641.857142857145</v>
      </c>
      <c r="H199" s="3">
        <v>44117</v>
      </c>
      <c r="I199" s="4">
        <v>1.4640856203681263</v>
      </c>
      <c r="J199" s="4">
        <v>0.79689093686182055</v>
      </c>
    </row>
    <row r="200" spans="2:10" x14ac:dyDescent="0.35">
      <c r="B200" s="3">
        <v>44086</v>
      </c>
      <c r="C200" s="4">
        <v>95.285714285714292</v>
      </c>
      <c r="D200" s="4">
        <v>734.85714285714289</v>
      </c>
      <c r="E200" s="4">
        <v>23382.571428571428</v>
      </c>
      <c r="F200" s="4">
        <v>34332.571428571428</v>
      </c>
      <c r="H200" s="3">
        <v>44118</v>
      </c>
      <c r="I200" s="4">
        <v>1.5343191038854103</v>
      </c>
      <c r="J200" s="4">
        <v>0.79920112178870961</v>
      </c>
    </row>
    <row r="201" spans="2:10" x14ac:dyDescent="0.35">
      <c r="B201" s="3">
        <v>44087</v>
      </c>
      <c r="C201" s="4">
        <v>96</v>
      </c>
      <c r="D201" s="4">
        <v>731.42857142857144</v>
      </c>
      <c r="E201" s="4">
        <v>23502.857142857141</v>
      </c>
      <c r="F201" s="4">
        <v>34731.714285714283</v>
      </c>
      <c r="H201" s="3">
        <v>44119</v>
      </c>
      <c r="I201" s="4">
        <v>1.513597178213133</v>
      </c>
      <c r="J201" s="4">
        <v>0.78026491616071425</v>
      </c>
    </row>
    <row r="202" spans="2:10" x14ac:dyDescent="0.35">
      <c r="B202" s="3">
        <v>44088</v>
      </c>
      <c r="C202" s="4">
        <v>105.28571428571429</v>
      </c>
      <c r="D202" s="4">
        <v>752.57142857142856</v>
      </c>
      <c r="E202" s="4">
        <v>23936.285714285714</v>
      </c>
      <c r="F202" s="4">
        <v>36206.714285714283</v>
      </c>
      <c r="H202" s="3">
        <v>44120</v>
      </c>
      <c r="I202" s="4">
        <v>1.5239802810578722</v>
      </c>
      <c r="J202" s="4">
        <v>0.77110092885661952</v>
      </c>
    </row>
    <row r="203" spans="2:10" x14ac:dyDescent="0.35">
      <c r="B203" s="3">
        <v>44089</v>
      </c>
      <c r="C203" s="4">
        <v>118</v>
      </c>
      <c r="D203" s="4">
        <v>872.85714285714289</v>
      </c>
      <c r="E203" s="4">
        <v>24353.285714285714</v>
      </c>
      <c r="F203" s="4">
        <v>37990.714285714283</v>
      </c>
      <c r="H203" s="3">
        <v>44121</v>
      </c>
      <c r="I203" s="4">
        <v>1.5898844311210161</v>
      </c>
      <c r="J203" s="4">
        <v>0.74638388487438578</v>
      </c>
    </row>
    <row r="204" spans="2:10" x14ac:dyDescent="0.35">
      <c r="B204" s="3">
        <v>44090</v>
      </c>
      <c r="C204" s="4">
        <v>150.71428571428572</v>
      </c>
      <c r="D204" s="4">
        <v>845</v>
      </c>
      <c r="E204" s="4">
        <v>24988.142857142859</v>
      </c>
      <c r="F204" s="4">
        <v>38642.857142857145</v>
      </c>
      <c r="H204" s="3">
        <v>44122</v>
      </c>
      <c r="I204" s="4">
        <v>1.5589359791139583</v>
      </c>
      <c r="J204" s="4">
        <v>0.71178470244612058</v>
      </c>
    </row>
    <row r="205" spans="2:10" x14ac:dyDescent="0.35">
      <c r="B205" s="3">
        <v>44091</v>
      </c>
      <c r="C205" s="4">
        <v>169.85714285714286</v>
      </c>
      <c r="D205" s="4">
        <v>839.14285714285711</v>
      </c>
      <c r="E205" s="4">
        <v>25402.571428571428</v>
      </c>
      <c r="F205" s="4">
        <v>39908</v>
      </c>
      <c r="H205" s="3">
        <v>44123</v>
      </c>
      <c r="I205" s="4">
        <v>1.5808110210624018</v>
      </c>
      <c r="J205" s="4">
        <v>0.7327278267557048</v>
      </c>
    </row>
    <row r="206" spans="2:10" x14ac:dyDescent="0.35">
      <c r="B206" s="3">
        <v>44092</v>
      </c>
      <c r="C206" s="4">
        <v>190.14285714285714</v>
      </c>
      <c r="D206" s="4">
        <v>798.71428571428567</v>
      </c>
      <c r="E206" s="4">
        <v>26460.142857142859</v>
      </c>
      <c r="F206" s="4">
        <v>40095.285714285717</v>
      </c>
      <c r="H206" s="3">
        <v>44124</v>
      </c>
      <c r="I206" s="4">
        <v>1.603993936876225</v>
      </c>
      <c r="J206" s="4">
        <v>0.74986941960926357</v>
      </c>
    </row>
    <row r="207" spans="2:10" x14ac:dyDescent="0.35">
      <c r="B207" s="3">
        <v>44093</v>
      </c>
      <c r="C207" s="4">
        <v>194.85714285714286</v>
      </c>
      <c r="D207" s="4">
        <v>799.42857142857144</v>
      </c>
      <c r="E207" s="4">
        <v>26593.857142857141</v>
      </c>
      <c r="F207" s="4">
        <v>40308.714285714283</v>
      </c>
      <c r="H207" s="3">
        <v>44125</v>
      </c>
      <c r="I207" s="4">
        <v>1.7252221851597007</v>
      </c>
      <c r="J207" s="4">
        <v>0.76686411827557599</v>
      </c>
    </row>
    <row r="208" spans="2:10" x14ac:dyDescent="0.35">
      <c r="B208" s="3">
        <v>44094</v>
      </c>
      <c r="C208" s="4">
        <v>197.71428571428572</v>
      </c>
      <c r="D208" s="4">
        <v>778.71428571428567</v>
      </c>
      <c r="E208" s="4">
        <v>26697.142857142859</v>
      </c>
      <c r="F208" s="4">
        <v>40900</v>
      </c>
      <c r="H208" s="3">
        <v>44126</v>
      </c>
      <c r="I208" s="4">
        <v>1.7732872713028547</v>
      </c>
      <c r="J208" s="4">
        <v>0.77741239096008874</v>
      </c>
    </row>
    <row r="209" spans="2:10" x14ac:dyDescent="0.35">
      <c r="B209" s="3">
        <v>44095</v>
      </c>
      <c r="C209" s="4">
        <v>212.57142857142858</v>
      </c>
      <c r="D209" s="4">
        <v>778.85714285714289</v>
      </c>
      <c r="E209" s="4">
        <v>28481.285714285714</v>
      </c>
      <c r="F209" s="4">
        <v>43424</v>
      </c>
      <c r="H209" s="3">
        <v>44127</v>
      </c>
      <c r="I209" s="4">
        <v>1.8043218860543628</v>
      </c>
      <c r="J209" s="4">
        <v>0.75949977256247059</v>
      </c>
    </row>
    <row r="210" spans="2:10" x14ac:dyDescent="0.35">
      <c r="B210" s="3">
        <v>44096</v>
      </c>
      <c r="C210" s="4">
        <v>231.85714285714286</v>
      </c>
      <c r="D210" s="4">
        <v>741</v>
      </c>
      <c r="E210" s="4">
        <v>29291.142857142859</v>
      </c>
      <c r="F210" s="4">
        <v>43437.857142857145</v>
      </c>
      <c r="H210" s="3">
        <v>44128</v>
      </c>
      <c r="I210" s="4">
        <v>1.8987581989763487</v>
      </c>
      <c r="J210" s="4">
        <v>0.76739927417215648</v>
      </c>
    </row>
    <row r="211" spans="2:10" x14ac:dyDescent="0.35">
      <c r="B211" s="3">
        <v>44097</v>
      </c>
      <c r="C211" s="4">
        <v>217.57142857142858</v>
      </c>
      <c r="D211" s="4">
        <v>757.42857142857144</v>
      </c>
      <c r="E211" s="4">
        <v>28371.714285714286</v>
      </c>
      <c r="F211" s="4">
        <v>43455.142857142855</v>
      </c>
      <c r="H211" s="3">
        <v>44129</v>
      </c>
      <c r="I211" s="4">
        <v>1.8322724937071384</v>
      </c>
      <c r="J211" s="4">
        <v>0.76852576927532423</v>
      </c>
    </row>
    <row r="212" spans="2:10" x14ac:dyDescent="0.35">
      <c r="B212" s="3">
        <v>44098</v>
      </c>
      <c r="C212" s="4">
        <v>216.28571428571428</v>
      </c>
      <c r="D212" s="4">
        <v>764.71428571428567</v>
      </c>
      <c r="E212" s="4">
        <v>31282.714285714286</v>
      </c>
      <c r="F212" s="4">
        <v>43567.714285714283</v>
      </c>
      <c r="H212" s="3">
        <v>44130</v>
      </c>
      <c r="I212" s="4">
        <v>1.7511035795637131</v>
      </c>
      <c r="J212" s="4">
        <v>0.76003973756509069</v>
      </c>
    </row>
    <row r="213" spans="2:10" x14ac:dyDescent="0.35">
      <c r="B213" s="3">
        <v>44099</v>
      </c>
      <c r="C213" s="4">
        <v>222.42857142857142</v>
      </c>
      <c r="D213" s="4">
        <v>766</v>
      </c>
      <c r="E213" s="4">
        <v>31794.285714285714</v>
      </c>
      <c r="F213" s="4">
        <v>43471.571428571428</v>
      </c>
      <c r="H213" s="3">
        <v>44131</v>
      </c>
      <c r="I213" s="4">
        <v>1.7604610075247173</v>
      </c>
      <c r="J213" s="4">
        <v>0.77485579083253808</v>
      </c>
    </row>
    <row r="214" spans="2:10" x14ac:dyDescent="0.35">
      <c r="B214" s="3">
        <v>44100</v>
      </c>
      <c r="C214" s="4">
        <v>223.42857142857142</v>
      </c>
      <c r="D214" s="4">
        <v>770.42857142857144</v>
      </c>
      <c r="E214" s="4">
        <v>31983.142857142859</v>
      </c>
      <c r="F214" s="4">
        <v>43733.571428571428</v>
      </c>
      <c r="H214" s="3">
        <v>44132</v>
      </c>
      <c r="I214" s="4">
        <v>1.8332081526289683</v>
      </c>
      <c r="J214" s="4">
        <v>0.78513719294842599</v>
      </c>
    </row>
    <row r="215" spans="2:10" x14ac:dyDescent="0.35">
      <c r="B215" s="3">
        <v>44101</v>
      </c>
      <c r="C215" s="4">
        <v>224</v>
      </c>
      <c r="D215" s="4">
        <v>776.28571428571433</v>
      </c>
      <c r="E215" s="4">
        <v>32308.714285714286</v>
      </c>
      <c r="F215" s="4">
        <v>43567.285714285717</v>
      </c>
      <c r="H215" s="3">
        <v>44133</v>
      </c>
      <c r="I215" s="4">
        <v>1.7875002024781546</v>
      </c>
      <c r="J215" s="4">
        <v>0.79481301892130185</v>
      </c>
    </row>
    <row r="216" spans="2:10" x14ac:dyDescent="0.35">
      <c r="B216" s="3">
        <v>44102</v>
      </c>
      <c r="C216" s="4">
        <v>223.42857142857142</v>
      </c>
      <c r="D216" s="4">
        <v>761.42857142857144</v>
      </c>
      <c r="E216" s="4">
        <v>31901</v>
      </c>
      <c r="F216" s="4">
        <v>40811.571428571428</v>
      </c>
      <c r="H216" s="3">
        <v>44134</v>
      </c>
      <c r="I216" s="4">
        <v>1.7801044951028029</v>
      </c>
      <c r="J216" s="4">
        <v>0.78175188209473956</v>
      </c>
    </row>
    <row r="217" spans="2:10" x14ac:dyDescent="0.35">
      <c r="B217" s="3">
        <v>44103</v>
      </c>
      <c r="C217" s="4">
        <v>207.42857142857142</v>
      </c>
      <c r="D217" s="4">
        <v>745.57142857142856</v>
      </c>
      <c r="E217" s="4">
        <v>30959.142857142859</v>
      </c>
      <c r="F217" s="4">
        <v>41285</v>
      </c>
      <c r="H217" s="3">
        <v>44135</v>
      </c>
      <c r="I217" s="4">
        <v>1.8627026295908851</v>
      </c>
      <c r="J217" s="4">
        <v>0.74693735822561691</v>
      </c>
    </row>
    <row r="218" spans="2:10" x14ac:dyDescent="0.35">
      <c r="B218" s="3">
        <v>44104</v>
      </c>
      <c r="C218" s="4">
        <v>255.14285714285714</v>
      </c>
      <c r="D218" s="4">
        <v>722.71428571428567</v>
      </c>
      <c r="E218" s="4">
        <v>34431.428571428572</v>
      </c>
      <c r="F218" s="4">
        <v>41658.571428571428</v>
      </c>
      <c r="H218" s="3">
        <v>44136</v>
      </c>
      <c r="I218" s="4">
        <v>1.8081971637411189</v>
      </c>
      <c r="J218" s="4">
        <v>0.72833322721143012</v>
      </c>
    </row>
    <row r="219" spans="2:10" x14ac:dyDescent="0.35">
      <c r="B219" s="3">
        <v>44105</v>
      </c>
      <c r="C219" s="4">
        <v>268</v>
      </c>
      <c r="D219" s="4">
        <v>713.28571428571433</v>
      </c>
      <c r="E219" s="4">
        <v>32322.857142857141</v>
      </c>
      <c r="F219" s="4">
        <v>41599.285714285717</v>
      </c>
      <c r="H219" s="3">
        <v>44137</v>
      </c>
      <c r="I219" s="4">
        <v>1.7837635824834108</v>
      </c>
      <c r="J219" s="4">
        <v>0.71377623869358231</v>
      </c>
    </row>
    <row r="220" spans="2:10" x14ac:dyDescent="0.35">
      <c r="B220" s="3">
        <v>44106</v>
      </c>
      <c r="C220" s="4">
        <v>270</v>
      </c>
      <c r="D220" s="4">
        <v>711.71428571428567</v>
      </c>
      <c r="E220" s="4">
        <v>31828.285714285714</v>
      </c>
      <c r="F220" s="4">
        <v>42502.857142857145</v>
      </c>
      <c r="H220" s="3">
        <v>44138</v>
      </c>
      <c r="I220" s="4">
        <v>1.8651023510621125</v>
      </c>
      <c r="J220" s="4">
        <v>0.71393324699449567</v>
      </c>
    </row>
    <row r="221" spans="2:10" x14ac:dyDescent="0.35">
      <c r="B221" s="3">
        <v>44107</v>
      </c>
      <c r="C221" s="4">
        <v>274.14285714285717</v>
      </c>
      <c r="D221" s="4">
        <v>702.14285714285711</v>
      </c>
      <c r="E221" s="4">
        <v>32998.714285714283</v>
      </c>
      <c r="F221" s="4">
        <v>43127.285714285717</v>
      </c>
      <c r="H221" s="3">
        <v>44139</v>
      </c>
      <c r="I221" s="4">
        <v>1.9281465629100407</v>
      </c>
      <c r="J221" s="4">
        <v>0.71216422849728034</v>
      </c>
    </row>
    <row r="222" spans="2:10" x14ac:dyDescent="0.35">
      <c r="B222" s="3">
        <v>44108</v>
      </c>
      <c r="C222" s="4">
        <v>276.14285714285717</v>
      </c>
      <c r="D222" s="4">
        <v>711.71428571428567</v>
      </c>
      <c r="E222" s="4">
        <v>35611.714285714283</v>
      </c>
      <c r="F222" s="4">
        <v>42957.571428571428</v>
      </c>
      <c r="H222" s="3">
        <v>44140</v>
      </c>
      <c r="I222" s="4">
        <v>1.9343636126239196</v>
      </c>
      <c r="J222" s="4">
        <v>0.70872287402826917</v>
      </c>
    </row>
    <row r="223" spans="2:10" x14ac:dyDescent="0.35">
      <c r="B223" s="3">
        <v>44109</v>
      </c>
      <c r="C223" s="4">
        <v>284.71428571428572</v>
      </c>
      <c r="D223" s="4">
        <v>731.85714285714289</v>
      </c>
      <c r="E223" s="4">
        <v>37195.428571428572</v>
      </c>
      <c r="F223" s="4">
        <v>43910.285714285717</v>
      </c>
      <c r="H223" s="3">
        <v>44141</v>
      </c>
      <c r="I223" s="4">
        <v>1.9577825744081245</v>
      </c>
      <c r="J223" s="4">
        <v>0.70783262012721271</v>
      </c>
    </row>
    <row r="224" spans="2:10" x14ac:dyDescent="0.35">
      <c r="B224" s="3">
        <v>44110</v>
      </c>
      <c r="C224" s="4">
        <v>308.71428571428572</v>
      </c>
      <c r="D224" s="4">
        <v>701.85714285714289</v>
      </c>
      <c r="E224" s="4">
        <v>40116.714285714283</v>
      </c>
      <c r="F224" s="4">
        <v>44075</v>
      </c>
      <c r="H224" s="3">
        <v>44142</v>
      </c>
      <c r="I224" s="4">
        <v>2.0233914590717355</v>
      </c>
      <c r="J224" s="4">
        <v>0.70647996123889856</v>
      </c>
    </row>
    <row r="225" spans="2:10" x14ac:dyDescent="0.35">
      <c r="B225" s="3">
        <v>44111</v>
      </c>
      <c r="C225" s="4">
        <v>267.71428571428572</v>
      </c>
      <c r="D225" s="4">
        <v>700.14285714285711</v>
      </c>
      <c r="E225" s="4">
        <v>40670.571428571428</v>
      </c>
      <c r="F225" s="4">
        <v>45424.285714285717</v>
      </c>
      <c r="H225" s="3">
        <v>44143</v>
      </c>
      <c r="I225" s="4">
        <v>1.9923343573626049</v>
      </c>
      <c r="J225" s="4">
        <v>0.73315223164493204</v>
      </c>
    </row>
    <row r="226" spans="2:10" x14ac:dyDescent="0.35">
      <c r="B226" s="3">
        <v>44112</v>
      </c>
      <c r="C226" s="4">
        <v>265.71428571428572</v>
      </c>
      <c r="D226" s="4">
        <v>716.28571428571433</v>
      </c>
      <c r="E226" s="4">
        <v>43936.142857142855</v>
      </c>
      <c r="F226" s="4">
        <v>47286.285714285717</v>
      </c>
      <c r="H226" s="3">
        <v>44144</v>
      </c>
      <c r="I226" s="4">
        <v>1.9391626570035765</v>
      </c>
      <c r="J226" s="4">
        <v>0.75104857894384502</v>
      </c>
    </row>
    <row r="227" spans="2:10" x14ac:dyDescent="0.35">
      <c r="B227" s="3">
        <v>44113</v>
      </c>
      <c r="C227" s="4">
        <v>276.42857142857144</v>
      </c>
      <c r="D227" s="4">
        <v>721.57142857142856</v>
      </c>
      <c r="E227" s="4">
        <v>46969.571428571428</v>
      </c>
      <c r="F227" s="4">
        <v>47513.714285714283</v>
      </c>
      <c r="H227" s="3">
        <v>44145</v>
      </c>
      <c r="I227" s="4">
        <v>1.8771053357852205</v>
      </c>
      <c r="J227" s="4">
        <v>0.72913352024178546</v>
      </c>
    </row>
    <row r="228" spans="2:10" x14ac:dyDescent="0.35">
      <c r="B228" s="3">
        <v>44114</v>
      </c>
      <c r="C228" s="4">
        <v>282.42857142857144</v>
      </c>
      <c r="D228" s="4">
        <v>714.14285714285711</v>
      </c>
      <c r="E228" s="4">
        <v>47885</v>
      </c>
      <c r="F228" s="4">
        <v>48275.571428571428</v>
      </c>
      <c r="H228" s="3">
        <v>44146</v>
      </c>
      <c r="I228" s="4">
        <v>1.9729296709960016</v>
      </c>
      <c r="J228" s="4">
        <v>0.7355130754312027</v>
      </c>
    </row>
    <row r="229" spans="2:10" x14ac:dyDescent="0.35">
      <c r="B229" s="3">
        <v>44115</v>
      </c>
      <c r="C229" s="4">
        <v>288.71428571428572</v>
      </c>
      <c r="D229" s="4">
        <v>724.57142857142856</v>
      </c>
      <c r="E229" s="4">
        <v>47041.428571428572</v>
      </c>
      <c r="F229" s="4">
        <v>49667.285714285717</v>
      </c>
      <c r="H229" s="3">
        <v>44147</v>
      </c>
      <c r="I229" s="4">
        <v>1.9148105279717456</v>
      </c>
      <c r="J229" s="4">
        <v>0.73207995523882086</v>
      </c>
    </row>
    <row r="230" spans="2:10" x14ac:dyDescent="0.35">
      <c r="B230" s="3">
        <v>44116</v>
      </c>
      <c r="C230" s="4">
        <v>297.14285714285717</v>
      </c>
      <c r="D230" s="4">
        <v>706.71428571428567</v>
      </c>
      <c r="E230" s="4">
        <v>49965.714285714283</v>
      </c>
      <c r="F230" s="4">
        <v>49922.571428571428</v>
      </c>
      <c r="H230" s="3">
        <v>44148</v>
      </c>
      <c r="I230" s="4">
        <v>1.9107719172817328</v>
      </c>
      <c r="J230" s="4">
        <v>0.71222437033752128</v>
      </c>
    </row>
    <row r="231" spans="2:10" x14ac:dyDescent="0.35">
      <c r="B231" s="3">
        <v>44117</v>
      </c>
      <c r="C231" s="4">
        <v>317.42857142857144</v>
      </c>
      <c r="D231" s="4">
        <v>720.28571428571433</v>
      </c>
      <c r="E231" s="4">
        <v>51931</v>
      </c>
      <c r="F231" s="4">
        <v>51198.285714285717</v>
      </c>
      <c r="H231" s="3">
        <v>44149</v>
      </c>
      <c r="I231" s="4">
        <v>1.9201466331147881</v>
      </c>
      <c r="J231" s="4">
        <v>0.68777519776208917</v>
      </c>
    </row>
    <row r="232" spans="2:10" x14ac:dyDescent="0.35">
      <c r="B232" s="3">
        <v>44118</v>
      </c>
      <c r="C232" s="4">
        <v>349.71428571428572</v>
      </c>
      <c r="D232" s="4">
        <v>730.42857142857144</v>
      </c>
      <c r="E232" s="4">
        <v>54520.571428571428</v>
      </c>
      <c r="F232" s="4">
        <v>52460</v>
      </c>
      <c r="H232" s="3">
        <v>44150</v>
      </c>
      <c r="I232" s="4">
        <v>1.8876410950135343</v>
      </c>
      <c r="J232" s="4">
        <v>0.67422617165371845</v>
      </c>
    </row>
    <row r="233" spans="2:10" x14ac:dyDescent="0.35">
      <c r="B233" s="3">
        <v>44119</v>
      </c>
      <c r="C233" s="4">
        <v>372.42857142857144</v>
      </c>
      <c r="D233" s="4">
        <v>709.57142857142856</v>
      </c>
      <c r="E233" s="4">
        <v>57666.571428571428</v>
      </c>
      <c r="F233" s="4">
        <v>53321.285714285717</v>
      </c>
      <c r="H233" s="3">
        <v>44151</v>
      </c>
      <c r="I233" s="4">
        <v>1.8468792273165884</v>
      </c>
      <c r="J233" s="4">
        <v>0.68819659042845127</v>
      </c>
    </row>
    <row r="234" spans="2:10" x14ac:dyDescent="0.35">
      <c r="B234" s="3">
        <v>44120</v>
      </c>
      <c r="C234" s="4">
        <v>401.42857142857144</v>
      </c>
      <c r="D234" s="4">
        <v>701</v>
      </c>
      <c r="E234" s="4">
        <v>60032.285714285717</v>
      </c>
      <c r="F234" s="4">
        <v>55100.571428571428</v>
      </c>
      <c r="H234" s="3">
        <v>44152</v>
      </c>
      <c r="I234" s="4">
        <v>1.7983236735935566</v>
      </c>
      <c r="J234" s="4">
        <v>0.70128397343385984</v>
      </c>
    </row>
    <row r="235" spans="2:10" x14ac:dyDescent="0.35">
      <c r="B235" s="3">
        <v>44121</v>
      </c>
      <c r="C235" s="4">
        <v>412.57142857142856</v>
      </c>
      <c r="D235" s="4">
        <v>717.85714285714289</v>
      </c>
      <c r="E235" s="4">
        <v>61190.285714285717</v>
      </c>
      <c r="F235" s="4">
        <v>55510.285714285717</v>
      </c>
      <c r="H235" s="3">
        <v>44153</v>
      </c>
      <c r="I235" s="4">
        <v>1.7948542943807433</v>
      </c>
      <c r="J235" s="4">
        <v>0.71215049567336397</v>
      </c>
    </row>
    <row r="236" spans="2:10" x14ac:dyDescent="0.35">
      <c r="B236" s="3">
        <v>44122</v>
      </c>
      <c r="C236" s="4">
        <v>420</v>
      </c>
      <c r="D236" s="4">
        <v>718.71428571428567</v>
      </c>
      <c r="E236" s="4">
        <v>62836.285714285717</v>
      </c>
      <c r="F236" s="4">
        <v>56004.857142857145</v>
      </c>
      <c r="H236" s="3">
        <v>44154</v>
      </c>
      <c r="I236" s="4">
        <v>1.8794166360570381</v>
      </c>
      <c r="J236" s="4">
        <v>0.71555169535854102</v>
      </c>
    </row>
    <row r="237" spans="2:10" x14ac:dyDescent="0.35">
      <c r="B237" s="3">
        <v>44123</v>
      </c>
      <c r="C237" s="4">
        <v>468</v>
      </c>
      <c r="D237" s="4">
        <v>737.28571428571433</v>
      </c>
      <c r="E237" s="4">
        <v>70553.571428571435</v>
      </c>
      <c r="F237" s="4">
        <v>59762.285714285717</v>
      </c>
      <c r="H237" s="3">
        <v>44155</v>
      </c>
      <c r="I237" s="4">
        <v>1.9324805926656641</v>
      </c>
      <c r="J237" s="4">
        <v>0.71371702783227797</v>
      </c>
    </row>
    <row r="238" spans="2:10" x14ac:dyDescent="0.35">
      <c r="B238" s="3">
        <v>44124</v>
      </c>
      <c r="C238" s="4">
        <v>508.57142857142856</v>
      </c>
      <c r="D238" s="4">
        <v>756.85714285714289</v>
      </c>
      <c r="E238" s="4">
        <v>73184.571428571435</v>
      </c>
      <c r="F238" s="4">
        <v>60935</v>
      </c>
      <c r="H238" s="3">
        <v>44156</v>
      </c>
      <c r="I238" s="4">
        <v>1.9723241450752513</v>
      </c>
      <c r="J238" s="4">
        <v>0.7482401561300096</v>
      </c>
    </row>
    <row r="239" spans="2:10" x14ac:dyDescent="0.35">
      <c r="B239" s="3">
        <v>44125</v>
      </c>
      <c r="C239" s="4">
        <v>530.14285714285711</v>
      </c>
      <c r="D239" s="4">
        <v>778.85714285714289</v>
      </c>
      <c r="E239" s="4">
        <v>77464.428571428565</v>
      </c>
      <c r="F239" s="4">
        <v>61442.571428571428</v>
      </c>
      <c r="H239" s="3">
        <v>44157</v>
      </c>
      <c r="I239" s="4">
        <v>1.9157459819872533</v>
      </c>
      <c r="J239" s="4">
        <v>0.86290033288628165</v>
      </c>
    </row>
    <row r="240" spans="2:10" x14ac:dyDescent="0.35">
      <c r="B240" s="3">
        <v>44126</v>
      </c>
      <c r="C240" s="4">
        <v>561.42857142857144</v>
      </c>
      <c r="D240" s="4">
        <v>783.42857142857144</v>
      </c>
      <c r="E240" s="4">
        <v>81255.428571428565</v>
      </c>
      <c r="F240" s="4">
        <v>63010.714285714283</v>
      </c>
      <c r="H240" s="3">
        <v>44158</v>
      </c>
      <c r="I240" s="4">
        <v>1.8872459986175933</v>
      </c>
      <c r="J240" s="4"/>
    </row>
    <row r="241" spans="2:10" x14ac:dyDescent="0.35">
      <c r="B241" s="3">
        <v>44127</v>
      </c>
      <c r="C241" s="4">
        <v>595.28571428571433</v>
      </c>
      <c r="D241" s="4">
        <v>790</v>
      </c>
      <c r="E241" s="4">
        <v>87227.571428571435</v>
      </c>
      <c r="F241" s="4">
        <v>64801.857142857145</v>
      </c>
      <c r="H241" s="3">
        <v>44159</v>
      </c>
      <c r="I241" s="4">
        <v>1.9071635215828358</v>
      </c>
      <c r="J241" s="4"/>
    </row>
    <row r="242" spans="2:10" x14ac:dyDescent="0.35">
      <c r="B242" s="3">
        <v>44128</v>
      </c>
      <c r="C242" s="4">
        <v>620</v>
      </c>
      <c r="D242" s="4">
        <v>817.28571428571433</v>
      </c>
      <c r="E242" s="4">
        <v>90253.71428571429</v>
      </c>
      <c r="F242" s="4">
        <v>68503.571428571435</v>
      </c>
      <c r="H242" s="3">
        <v>44160</v>
      </c>
      <c r="I242" s="4">
        <v>1.9466366891213087</v>
      </c>
      <c r="J242" s="4"/>
    </row>
    <row r="243" spans="2:10" x14ac:dyDescent="0.35">
      <c r="B243" s="3">
        <v>44129</v>
      </c>
      <c r="C243" s="4">
        <v>642.42857142857144</v>
      </c>
      <c r="D243" s="4">
        <v>810.14285714285711</v>
      </c>
      <c r="E243" s="4">
        <v>92870.28571428571</v>
      </c>
      <c r="F243" s="4">
        <v>70284.28571428571</v>
      </c>
      <c r="H243" s="3">
        <v>44161</v>
      </c>
      <c r="I243" s="4">
        <v>1.8552296110365156</v>
      </c>
      <c r="J243" s="4"/>
    </row>
    <row r="244" spans="2:10" x14ac:dyDescent="0.35">
      <c r="B244" s="3">
        <v>44130</v>
      </c>
      <c r="C244" s="4">
        <v>689.71428571428567</v>
      </c>
      <c r="D244" s="4">
        <v>813.71428571428567</v>
      </c>
      <c r="E244" s="4">
        <v>103848.71428571429</v>
      </c>
      <c r="F244" s="4">
        <v>70223.28571428571</v>
      </c>
    </row>
    <row r="245" spans="2:10" x14ac:dyDescent="0.35">
      <c r="B245" s="3">
        <v>44131</v>
      </c>
      <c r="C245" s="4">
        <v>767.71428571428567</v>
      </c>
      <c r="D245" s="4">
        <v>818.57142857142856</v>
      </c>
      <c r="E245" s="4">
        <v>108959.57142857143</v>
      </c>
      <c r="F245" s="4">
        <v>72353.71428571429</v>
      </c>
    </row>
    <row r="246" spans="2:10" x14ac:dyDescent="0.35">
      <c r="B246" s="3">
        <v>44132</v>
      </c>
      <c r="C246" s="4">
        <v>820.71428571428567</v>
      </c>
      <c r="D246" s="4">
        <v>797.42857142857144</v>
      </c>
      <c r="E246" s="4">
        <v>112293.57142857143</v>
      </c>
      <c r="F246" s="4">
        <v>74590.571428571435</v>
      </c>
    </row>
    <row r="247" spans="2:10" x14ac:dyDescent="0.35">
      <c r="B247" s="3">
        <v>44133</v>
      </c>
      <c r="C247" s="4">
        <v>863.71428571428567</v>
      </c>
      <c r="D247" s="4">
        <v>814.14285714285711</v>
      </c>
      <c r="E247" s="4">
        <v>117145.28571428571</v>
      </c>
      <c r="F247" s="4">
        <v>76709.571428571435</v>
      </c>
    </row>
    <row r="248" spans="2:10" x14ac:dyDescent="0.35">
      <c r="B248" s="3">
        <v>44134</v>
      </c>
      <c r="C248" s="4">
        <v>932.57142857142856</v>
      </c>
      <c r="D248" s="4">
        <v>825.14285714285711</v>
      </c>
      <c r="E248" s="4">
        <v>122041.28571428571</v>
      </c>
      <c r="F248" s="4">
        <v>79214.142857142855</v>
      </c>
    </row>
    <row r="249" spans="2:10" x14ac:dyDescent="0.35">
      <c r="B249" s="3">
        <v>44135</v>
      </c>
      <c r="C249" s="4">
        <v>1011.7142857142857</v>
      </c>
      <c r="D249" s="4">
        <v>817.85714285714289</v>
      </c>
      <c r="E249" s="4">
        <v>129174.85714285714</v>
      </c>
      <c r="F249" s="4">
        <v>80085.142857142855</v>
      </c>
    </row>
    <row r="250" spans="2:10" x14ac:dyDescent="0.35">
      <c r="B250" s="3">
        <v>44136</v>
      </c>
      <c r="C250" s="4">
        <v>1058.1428571428571</v>
      </c>
      <c r="D250" s="4">
        <v>822.14285714285711</v>
      </c>
      <c r="E250" s="4">
        <v>137887.71428571429</v>
      </c>
      <c r="F250" s="4">
        <v>82056.71428571429</v>
      </c>
    </row>
    <row r="251" spans="2:10" x14ac:dyDescent="0.35">
      <c r="B251" s="3">
        <v>44137</v>
      </c>
      <c r="C251" s="4">
        <v>1096</v>
      </c>
      <c r="D251" s="4">
        <v>827.85714285714289</v>
      </c>
      <c r="E251" s="4">
        <v>130383.85714285714</v>
      </c>
      <c r="F251" s="4">
        <v>84471.71428571429</v>
      </c>
    </row>
    <row r="252" spans="2:10" x14ac:dyDescent="0.35">
      <c r="B252" s="3">
        <v>44138</v>
      </c>
      <c r="C252" s="4">
        <v>1103.2857142857142</v>
      </c>
      <c r="D252" s="4">
        <v>914</v>
      </c>
      <c r="E252" s="4">
        <v>130394</v>
      </c>
      <c r="F252" s="4">
        <v>91417</v>
      </c>
    </row>
    <row r="253" spans="2:10" x14ac:dyDescent="0.35">
      <c r="B253" s="3">
        <v>44139</v>
      </c>
      <c r="C253" s="4">
        <v>1459.1428571428571</v>
      </c>
      <c r="D253" s="4">
        <v>925.85714285714289</v>
      </c>
      <c r="E253" s="4">
        <v>135052.85714285713</v>
      </c>
      <c r="F253" s="4">
        <v>94872.571428571435</v>
      </c>
    </row>
    <row r="254" spans="2:10" x14ac:dyDescent="0.35">
      <c r="B254" s="3">
        <v>44140</v>
      </c>
      <c r="C254" s="4">
        <v>1559.5714285714287</v>
      </c>
      <c r="D254" s="4">
        <v>952</v>
      </c>
      <c r="E254" s="4">
        <v>138069.28571428571</v>
      </c>
      <c r="F254" s="4">
        <v>100018.57142857143</v>
      </c>
    </row>
    <row r="255" spans="2:10" x14ac:dyDescent="0.35">
      <c r="B255" s="3">
        <v>44141</v>
      </c>
      <c r="C255" s="4">
        <v>1668.2857142857142</v>
      </c>
      <c r="D255" s="4">
        <v>975.85714285714289</v>
      </c>
      <c r="E255" s="4">
        <v>140529</v>
      </c>
      <c r="F255" s="4">
        <v>103902.71428571429</v>
      </c>
    </row>
    <row r="256" spans="2:10" x14ac:dyDescent="0.35">
      <c r="B256" s="3">
        <v>44142</v>
      </c>
      <c r="C256" s="4">
        <v>1707.1428571428571</v>
      </c>
      <c r="D256" s="4">
        <v>993.42857142857144</v>
      </c>
      <c r="E256" s="4">
        <v>137082.71428571429</v>
      </c>
      <c r="F256" s="4">
        <v>109490.71428571429</v>
      </c>
    </row>
    <row r="257" spans="2:6" x14ac:dyDescent="0.35">
      <c r="B257" s="3">
        <v>44143</v>
      </c>
      <c r="C257" s="4">
        <v>1734.5714285714287</v>
      </c>
      <c r="D257" s="4">
        <v>1002.7142857142857</v>
      </c>
      <c r="E257" s="4">
        <v>148669.28571428571</v>
      </c>
      <c r="F257" s="4">
        <v>114397</v>
      </c>
    </row>
    <row r="258" spans="2:6" x14ac:dyDescent="0.35">
      <c r="B258" s="3">
        <v>44144</v>
      </c>
      <c r="C258" s="4">
        <v>1781</v>
      </c>
      <c r="D258" s="4">
        <v>1025</v>
      </c>
      <c r="E258" s="4">
        <v>141723.71428571429</v>
      </c>
      <c r="F258" s="4">
        <v>119808.71428571429</v>
      </c>
    </row>
    <row r="259" spans="2:6" x14ac:dyDescent="0.35">
      <c r="B259" s="3">
        <v>44145</v>
      </c>
      <c r="C259" s="4">
        <v>1958.4285714285713</v>
      </c>
      <c r="D259" s="4">
        <v>997.85714285714289</v>
      </c>
      <c r="E259" s="4">
        <v>140781.57142857142</v>
      </c>
      <c r="F259" s="4">
        <v>121676.71428571429</v>
      </c>
    </row>
    <row r="260" spans="2:6" x14ac:dyDescent="0.35">
      <c r="B260" s="3">
        <v>44146</v>
      </c>
      <c r="C260" s="4">
        <v>1816.7142857142858</v>
      </c>
      <c r="D260" s="4">
        <v>1044</v>
      </c>
      <c r="E260" s="4">
        <v>140327.71428571429</v>
      </c>
      <c r="F260" s="4">
        <v>127487.42857142857</v>
      </c>
    </row>
    <row r="261" spans="2:6" x14ac:dyDescent="0.35">
      <c r="B261" s="3">
        <v>44147</v>
      </c>
      <c r="C261" s="4">
        <v>1889.1428571428571</v>
      </c>
      <c r="D261" s="4">
        <v>1052.4285714285713</v>
      </c>
      <c r="E261" s="4">
        <v>138639.57142857142</v>
      </c>
      <c r="F261" s="4">
        <v>132495.71428571429</v>
      </c>
    </row>
    <row r="262" spans="2:6" x14ac:dyDescent="0.35">
      <c r="B262" s="3">
        <v>44148</v>
      </c>
      <c r="C262" s="4">
        <v>1924.7142857142858</v>
      </c>
      <c r="D262" s="4">
        <v>1047.1428571428571</v>
      </c>
      <c r="E262" s="4">
        <v>134165</v>
      </c>
      <c r="F262" s="4">
        <v>139904.28571428571</v>
      </c>
    </row>
    <row r="263" spans="2:6" x14ac:dyDescent="0.35">
      <c r="B263" s="3">
        <v>44149</v>
      </c>
      <c r="C263" s="4">
        <v>1961.7142857142858</v>
      </c>
      <c r="D263" s="4">
        <v>1083.1428571428571</v>
      </c>
      <c r="E263" s="4">
        <v>138721.14285714287</v>
      </c>
      <c r="F263" s="4">
        <v>145434.14285714287</v>
      </c>
    </row>
    <row r="264" spans="2:6" x14ac:dyDescent="0.35">
      <c r="B264" s="3">
        <v>44150</v>
      </c>
      <c r="C264" s="4">
        <v>1998.1428571428571</v>
      </c>
      <c r="D264" s="4">
        <v>1105.1428571428571</v>
      </c>
      <c r="E264" s="4">
        <v>123903.57142857143</v>
      </c>
      <c r="F264" s="4">
        <v>149131.14285714287</v>
      </c>
    </row>
    <row r="265" spans="2:6" x14ac:dyDescent="0.35">
      <c r="B265" s="3">
        <v>44151</v>
      </c>
      <c r="C265" s="4">
        <v>2043</v>
      </c>
      <c r="D265" s="4">
        <v>1111.7142857142858</v>
      </c>
      <c r="E265" s="4">
        <v>121764.57142857143</v>
      </c>
      <c r="F265" s="4">
        <v>154331.14285714287</v>
      </c>
    </row>
    <row r="266" spans="2:6" x14ac:dyDescent="0.35">
      <c r="B266" s="3">
        <v>44152</v>
      </c>
      <c r="C266" s="4">
        <v>2126.7142857142858</v>
      </c>
      <c r="D266" s="4">
        <v>1156.1428571428571</v>
      </c>
      <c r="E266" s="4">
        <v>126474.85714285714</v>
      </c>
      <c r="F266" s="4">
        <v>157591.28571428571</v>
      </c>
    </row>
    <row r="267" spans="2:6" x14ac:dyDescent="0.35">
      <c r="B267" s="3">
        <v>44153</v>
      </c>
      <c r="C267" s="4">
        <v>2096.8571428571427</v>
      </c>
      <c r="D267" s="4">
        <v>1225.2857142857142</v>
      </c>
      <c r="E267" s="4">
        <v>122250.14285714286</v>
      </c>
      <c r="F267" s="4">
        <v>161427.42857142858</v>
      </c>
    </row>
    <row r="268" spans="2:6" x14ac:dyDescent="0.35">
      <c r="B268" s="3">
        <v>44154</v>
      </c>
      <c r="C268" s="4">
        <v>2083.4285714285716</v>
      </c>
      <c r="D268" s="4">
        <v>1336.4285714285713</v>
      </c>
      <c r="E268" s="4">
        <v>118194.42857142857</v>
      </c>
      <c r="F268" s="4">
        <v>165243.85714285713</v>
      </c>
    </row>
    <row r="269" spans="2:6" x14ac:dyDescent="0.35">
      <c r="B269" s="3">
        <v>44155</v>
      </c>
      <c r="C269" s="4">
        <v>2166.1428571428573</v>
      </c>
      <c r="D269" s="4">
        <v>1444.8571428571429</v>
      </c>
      <c r="E269" s="4">
        <v>115715</v>
      </c>
      <c r="F269" s="4">
        <v>167878.42857142858</v>
      </c>
    </row>
    <row r="270" spans="2:6" x14ac:dyDescent="0.35">
      <c r="B270" s="3">
        <v>44156</v>
      </c>
      <c r="C270" s="4">
        <v>2160.4285714285716</v>
      </c>
      <c r="D270" s="4">
        <v>1469</v>
      </c>
      <c r="E270" s="4">
        <v>112197.42857142857</v>
      </c>
      <c r="F270" s="4">
        <v>169501.85714285713</v>
      </c>
    </row>
    <row r="271" spans="2:6" x14ac:dyDescent="0.35">
      <c r="B271" s="3">
        <v>44157</v>
      </c>
      <c r="C271" s="4">
        <v>2188.2857142857142</v>
      </c>
      <c r="D271" s="4">
        <v>1510.8571428571429</v>
      </c>
      <c r="E271" s="4">
        <v>108646.42857142857</v>
      </c>
      <c r="F271" s="4">
        <v>170494.57142857142</v>
      </c>
    </row>
    <row r="272" spans="2:6" x14ac:dyDescent="0.35">
      <c r="B272" s="3">
        <v>44158</v>
      </c>
      <c r="C272" s="4">
        <v>2214.5714285714284</v>
      </c>
      <c r="D272" s="4">
        <v>1536.4285714285713</v>
      </c>
      <c r="E272" s="4">
        <v>104653.85714285714</v>
      </c>
      <c r="F272" s="4">
        <v>172451.14285714287</v>
      </c>
    </row>
    <row r="273" spans="2:6" x14ac:dyDescent="0.35">
      <c r="B273" s="3">
        <v>44159</v>
      </c>
      <c r="C273" s="4">
        <v>2227.1428571428573</v>
      </c>
      <c r="D273" s="4">
        <v>1601.2857142857142</v>
      </c>
      <c r="E273" s="4">
        <v>95485.857142857145</v>
      </c>
      <c r="F273" s="4">
        <v>174225.42857142858</v>
      </c>
    </row>
    <row r="274" spans="2:6" x14ac:dyDescent="0.35">
      <c r="B274" s="3">
        <v>44160</v>
      </c>
      <c r="C274" s="4">
        <v>2259.8571428571427</v>
      </c>
      <c r="D274" s="4">
        <v>1658.4285714285713</v>
      </c>
      <c r="E274" s="4">
        <v>92809.571428571435</v>
      </c>
      <c r="F274" s="4">
        <v>175809.57142857142</v>
      </c>
    </row>
    <row r="275" spans="2:6" x14ac:dyDescent="0.35">
      <c r="B275" s="3">
        <v>44161</v>
      </c>
      <c r="C275" s="4">
        <v>2305.5714285714284</v>
      </c>
      <c r="D275" s="4">
        <v>1550.5714285714287</v>
      </c>
      <c r="E275" s="4">
        <v>89051.857142857145</v>
      </c>
      <c r="F275" s="4">
        <v>164759.28571428571</v>
      </c>
    </row>
    <row r="276" spans="2:6" x14ac:dyDescent="0.35">
      <c r="B276" s="3">
        <v>44162</v>
      </c>
      <c r="C276" s="4">
        <v>2310.7142857142858</v>
      </c>
      <c r="D276" s="4">
        <v>1477.2857142857142</v>
      </c>
      <c r="E276" s="4">
        <v>84623</v>
      </c>
      <c r="F276" s="4">
        <v>166123.14285714287</v>
      </c>
    </row>
    <row r="277" spans="2:6" x14ac:dyDescent="0.35">
      <c r="B277" s="3">
        <v>44163</v>
      </c>
      <c r="C277" s="4">
        <v>2328</v>
      </c>
      <c r="D277" s="4">
        <v>1443</v>
      </c>
      <c r="E277" s="4">
        <v>82107.857142857145</v>
      </c>
      <c r="F277" s="4">
        <v>162912.14285714287</v>
      </c>
    </row>
    <row r="278" spans="2:6" x14ac:dyDescent="0.35">
      <c r="B278" s="3">
        <v>44164</v>
      </c>
      <c r="C278" s="4">
        <v>2300.2857142857142</v>
      </c>
      <c r="D278" s="4">
        <v>1429.5714285714287</v>
      </c>
      <c r="E278" s="4">
        <v>79429.71428571429</v>
      </c>
      <c r="F278" s="4">
        <v>162364.85714285713</v>
      </c>
    </row>
    <row r="279" spans="2:6" x14ac:dyDescent="0.35">
      <c r="B279" s="3">
        <v>44165</v>
      </c>
      <c r="C279" s="4">
        <v>2288.5714285714284</v>
      </c>
      <c r="D279" s="4">
        <v>1466.5714285714287</v>
      </c>
      <c r="E279" s="4">
        <v>77137.428571428565</v>
      </c>
      <c r="F279" s="4">
        <v>160427.57142857142</v>
      </c>
    </row>
    <row r="280" spans="2:6" x14ac:dyDescent="0.35">
      <c r="B280" s="1"/>
      <c r="C280" s="1"/>
      <c r="D280" s="1"/>
    </row>
    <row r="281" spans="2:6" x14ac:dyDescent="0.35">
      <c r="B281" s="1"/>
      <c r="C281" s="1"/>
      <c r="D281" s="1"/>
    </row>
    <row r="282" spans="2:6" x14ac:dyDescent="0.35">
      <c r="B282" s="1"/>
      <c r="C282" s="1"/>
      <c r="D282" s="1"/>
    </row>
    <row r="283" spans="2:6" x14ac:dyDescent="0.35">
      <c r="B283" s="1"/>
      <c r="C283" s="1"/>
      <c r="D283" s="1"/>
    </row>
    <row r="284" spans="2:6" x14ac:dyDescent="0.35">
      <c r="B284" s="1"/>
      <c r="C284" s="1"/>
      <c r="D284" s="1"/>
    </row>
    <row r="285" spans="2:6" x14ac:dyDescent="0.35">
      <c r="B285" s="1"/>
      <c r="C285" s="1"/>
      <c r="D285" s="1"/>
    </row>
    <row r="286" spans="2:6" x14ac:dyDescent="0.35">
      <c r="B286" s="1"/>
      <c r="C286" s="1"/>
      <c r="D286" s="1"/>
    </row>
    <row r="287" spans="2:6" x14ac:dyDescent="0.35">
      <c r="B287" s="1"/>
      <c r="C287" s="1"/>
      <c r="D287" s="1"/>
    </row>
    <row r="288" spans="2:6" x14ac:dyDescent="0.35">
      <c r="B288" s="1"/>
      <c r="C288" s="1"/>
      <c r="D288" s="1"/>
    </row>
    <row r="289" spans="2:4" x14ac:dyDescent="0.35">
      <c r="B289" s="1"/>
      <c r="C289" s="1"/>
      <c r="D289" s="1"/>
    </row>
    <row r="290" spans="2:4" x14ac:dyDescent="0.35">
      <c r="B290" s="1"/>
      <c r="C290" s="1"/>
      <c r="D290" s="1"/>
    </row>
    <row r="291" spans="2:4" x14ac:dyDescent="0.35">
      <c r="B291" s="1"/>
      <c r="C291" s="1"/>
      <c r="D291" s="1"/>
    </row>
    <row r="292" spans="2:4" x14ac:dyDescent="0.35">
      <c r="B292" s="1"/>
      <c r="C292" s="1"/>
      <c r="D292" s="1"/>
    </row>
    <row r="293" spans="2:4" x14ac:dyDescent="0.35">
      <c r="B293" s="1"/>
      <c r="C293" s="1"/>
      <c r="D293" s="1"/>
    </row>
    <row r="294" spans="2:4" x14ac:dyDescent="0.35">
      <c r="B294" s="1"/>
      <c r="C294" s="1"/>
      <c r="D294" s="1"/>
    </row>
    <row r="295" spans="2:4" x14ac:dyDescent="0.35">
      <c r="B295" s="1"/>
      <c r="C295" s="1"/>
      <c r="D295" s="1"/>
    </row>
    <row r="296" spans="2:4" x14ac:dyDescent="0.35">
      <c r="B296" s="1"/>
      <c r="C296" s="1"/>
      <c r="D296" s="1"/>
    </row>
    <row r="297" spans="2:4" x14ac:dyDescent="0.35">
      <c r="B297" s="1"/>
      <c r="C297" s="1"/>
      <c r="D297" s="1"/>
    </row>
    <row r="298" spans="2:4" x14ac:dyDescent="0.35">
      <c r="B298" s="1"/>
      <c r="C298" s="1"/>
      <c r="D298" s="1"/>
    </row>
    <row r="299" spans="2:4" x14ac:dyDescent="0.35">
      <c r="B299" s="1"/>
      <c r="C299" s="1"/>
      <c r="D299" s="1"/>
    </row>
    <row r="300" spans="2:4" x14ac:dyDescent="0.35">
      <c r="B300" s="1"/>
      <c r="C300" s="1"/>
      <c r="D300" s="1"/>
    </row>
    <row r="301" spans="2:4" x14ac:dyDescent="0.35">
      <c r="B301" s="1"/>
      <c r="C301" s="1"/>
      <c r="D301" s="1"/>
    </row>
    <row r="302" spans="2:4" x14ac:dyDescent="0.35">
      <c r="B302" s="1"/>
      <c r="C302" s="1"/>
      <c r="D302" s="1"/>
    </row>
    <row r="303" spans="2:4" x14ac:dyDescent="0.35">
      <c r="B303" s="1"/>
      <c r="C303" s="1"/>
      <c r="D303" s="1"/>
    </row>
    <row r="304" spans="2:4" x14ac:dyDescent="0.35">
      <c r="B304" s="1"/>
      <c r="C304" s="1"/>
      <c r="D304" s="1"/>
    </row>
    <row r="305" spans="2:4" x14ac:dyDescent="0.35">
      <c r="B305" s="1"/>
      <c r="C305" s="1"/>
      <c r="D305" s="1"/>
    </row>
    <row r="306" spans="2:4" x14ac:dyDescent="0.35">
      <c r="B306" s="1"/>
      <c r="C306" s="1"/>
      <c r="D306" s="1"/>
    </row>
    <row r="307" spans="2:4" x14ac:dyDescent="0.35">
      <c r="B307" s="1"/>
      <c r="C307" s="1"/>
      <c r="D307" s="1"/>
    </row>
    <row r="308" spans="2:4" x14ac:dyDescent="0.35">
      <c r="B308" s="1"/>
      <c r="C308" s="1"/>
      <c r="D308" s="1"/>
    </row>
    <row r="309" spans="2:4" x14ac:dyDescent="0.35">
      <c r="B309" s="1"/>
      <c r="C309" s="1"/>
      <c r="D309" s="1"/>
    </row>
    <row r="310" spans="2:4" x14ac:dyDescent="0.35">
      <c r="B310" s="1"/>
      <c r="C310" s="1"/>
      <c r="D310" s="1"/>
    </row>
    <row r="311" spans="2:4" x14ac:dyDescent="0.35">
      <c r="B311" s="1"/>
      <c r="C311" s="1"/>
      <c r="D311" s="1"/>
    </row>
    <row r="312" spans="2:4" x14ac:dyDescent="0.35">
      <c r="B312" s="1"/>
      <c r="C312" s="1"/>
      <c r="D312" s="1"/>
    </row>
    <row r="313" spans="2:4" x14ac:dyDescent="0.35">
      <c r="B313" s="1"/>
      <c r="C313" s="1"/>
      <c r="D313" s="1"/>
    </row>
    <row r="314" spans="2:4" x14ac:dyDescent="0.35">
      <c r="B314" s="1"/>
      <c r="C314" s="1"/>
      <c r="D314" s="1"/>
    </row>
    <row r="315" spans="2:4" x14ac:dyDescent="0.35">
      <c r="B315" s="1"/>
      <c r="C315" s="1"/>
      <c r="D315" s="1"/>
    </row>
  </sheetData>
  <mergeCells count="8">
    <mergeCell ref="C2:F2"/>
    <mergeCell ref="L23:Q24"/>
    <mergeCell ref="I3:J3"/>
    <mergeCell ref="L7:N7"/>
    <mergeCell ref="L22:Q22"/>
    <mergeCell ref="E3:F3"/>
    <mergeCell ref="C3:D3"/>
    <mergeCell ref="L5:Q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F338"/>
  <sheetViews>
    <sheetView showGridLines="0" topLeftCell="D10" zoomScaleNormal="100" workbookViewId="0">
      <selection activeCell="R13" sqref="R13"/>
    </sheetView>
  </sheetViews>
  <sheetFormatPr baseColWidth="10" defaultColWidth="9.08984375" defaultRowHeight="14.5" x14ac:dyDescent="0.35"/>
  <cols>
    <col min="1" max="1" width="3.36328125" style="11" customWidth="1"/>
    <col min="2" max="2" width="10.08984375" style="11" bestFit="1" customWidth="1"/>
    <col min="3" max="4" width="6.36328125" style="11" bestFit="1" customWidth="1"/>
    <col min="5" max="5" width="13.54296875" style="11" bestFit="1" customWidth="1"/>
    <col min="6" max="6" width="5.36328125" style="11" bestFit="1" customWidth="1"/>
    <col min="7" max="7" width="7.453125" style="11" bestFit="1" customWidth="1"/>
    <col min="8" max="8" width="6" style="11" bestFit="1" customWidth="1"/>
    <col min="9" max="9" width="9.08984375" style="11"/>
    <col min="10" max="11" width="11.453125" style="11" customWidth="1"/>
    <col min="12" max="12" width="5.6328125" style="11" customWidth="1"/>
    <col min="13" max="14" width="11.54296875" style="11" customWidth="1"/>
    <col min="15" max="15" width="5.6328125" style="11" customWidth="1"/>
    <col min="16" max="16" width="9.08984375" style="11"/>
    <col min="17" max="17" width="19.36328125" style="11" bestFit="1" customWidth="1"/>
    <col min="18" max="22" width="10.08984375" style="11" bestFit="1" customWidth="1"/>
    <col min="23" max="28" width="10.08984375" bestFit="1" customWidth="1"/>
    <col min="29" max="278" width="10.08984375" style="11" bestFit="1" customWidth="1"/>
    <col min="279" max="292" width="12" style="11" bestFit="1" customWidth="1"/>
    <col min="293" max="16384" width="9.08984375" style="11"/>
  </cols>
  <sheetData>
    <row r="2" spans="1:292" x14ac:dyDescent="0.35">
      <c r="A2"/>
      <c r="B2" s="16" t="s">
        <v>54</v>
      </c>
      <c r="C2" s="16"/>
      <c r="D2" s="16"/>
      <c r="E2" s="16"/>
      <c r="F2" s="16"/>
      <c r="G2" s="16"/>
      <c r="H2" s="16"/>
      <c r="J2"/>
      <c r="K2"/>
      <c r="L2"/>
      <c r="M2"/>
      <c r="N2"/>
      <c r="O2"/>
      <c r="P2"/>
    </row>
    <row r="3" spans="1:292" x14ac:dyDescent="0.35">
      <c r="A3"/>
      <c r="B3" s="2" t="s">
        <v>49</v>
      </c>
      <c r="C3" s="2" t="s">
        <v>51</v>
      </c>
      <c r="D3" s="2" t="s">
        <v>48</v>
      </c>
      <c r="E3" s="2" t="s">
        <v>52</v>
      </c>
      <c r="F3" s="2" t="s">
        <v>1</v>
      </c>
      <c r="G3" s="2" t="s">
        <v>53</v>
      </c>
      <c r="H3" s="2" t="s">
        <v>24</v>
      </c>
      <c r="J3"/>
      <c r="K3"/>
      <c r="L3"/>
      <c r="M3"/>
      <c r="N3"/>
      <c r="O3"/>
      <c r="P3"/>
      <c r="Q3" s="2"/>
      <c r="R3" s="3">
        <v>43891</v>
      </c>
      <c r="S3" s="3">
        <v>43892</v>
      </c>
      <c r="T3" s="3">
        <v>43893</v>
      </c>
      <c r="U3" s="3">
        <v>43894</v>
      </c>
      <c r="V3" s="3">
        <v>43895</v>
      </c>
      <c r="W3" s="3">
        <v>43896</v>
      </c>
      <c r="X3" s="3">
        <v>43897</v>
      </c>
      <c r="Y3" s="3">
        <v>43898</v>
      </c>
      <c r="Z3" s="3">
        <v>43899</v>
      </c>
      <c r="AA3" s="3">
        <v>43900</v>
      </c>
      <c r="AB3" s="3">
        <v>43901</v>
      </c>
      <c r="AC3" s="3">
        <v>43902</v>
      </c>
      <c r="AD3" s="3">
        <v>43903</v>
      </c>
      <c r="AE3" s="3">
        <v>43904</v>
      </c>
      <c r="AF3" s="3">
        <v>43905</v>
      </c>
      <c r="AG3" s="3">
        <v>43906</v>
      </c>
      <c r="AH3" s="3">
        <v>43907</v>
      </c>
      <c r="AI3" s="3">
        <v>43908</v>
      </c>
      <c r="AJ3" s="3">
        <v>43909</v>
      </c>
      <c r="AK3" s="3">
        <v>43910</v>
      </c>
      <c r="AL3" s="3">
        <v>43911</v>
      </c>
      <c r="AM3" s="3">
        <v>43912</v>
      </c>
      <c r="AN3" s="3">
        <v>43913</v>
      </c>
      <c r="AO3" s="3">
        <v>43914</v>
      </c>
      <c r="AP3" s="3">
        <v>43915</v>
      </c>
      <c r="AQ3" s="3">
        <v>43916</v>
      </c>
      <c r="AR3" s="3">
        <v>43917</v>
      </c>
      <c r="AS3" s="3">
        <v>43918</v>
      </c>
      <c r="AT3" s="3">
        <v>43919</v>
      </c>
      <c r="AU3" s="3">
        <v>43920</v>
      </c>
      <c r="AV3" s="3">
        <v>43921</v>
      </c>
      <c r="AW3" s="3">
        <v>43922</v>
      </c>
      <c r="AX3" s="3">
        <v>43923</v>
      </c>
      <c r="AY3" s="3">
        <v>43924</v>
      </c>
      <c r="AZ3" s="3">
        <v>43925</v>
      </c>
      <c r="BA3" s="3">
        <v>43926</v>
      </c>
      <c r="BB3" s="3">
        <v>43927</v>
      </c>
      <c r="BC3" s="3">
        <v>43928</v>
      </c>
      <c r="BD3" s="3">
        <v>43929</v>
      </c>
      <c r="BE3" s="3">
        <v>43930</v>
      </c>
      <c r="BF3" s="3">
        <v>43931</v>
      </c>
      <c r="BG3" s="3">
        <v>43932</v>
      </c>
      <c r="BH3" s="3">
        <v>43933</v>
      </c>
      <c r="BI3" s="3">
        <v>43934</v>
      </c>
      <c r="BJ3" s="3">
        <v>43935</v>
      </c>
      <c r="BK3" s="3">
        <v>43936</v>
      </c>
      <c r="BL3" s="3">
        <v>43937</v>
      </c>
      <c r="BM3" s="3">
        <v>43938</v>
      </c>
      <c r="BN3" s="3">
        <v>43939</v>
      </c>
      <c r="BO3" s="3">
        <v>43940</v>
      </c>
      <c r="BP3" s="3">
        <v>43941</v>
      </c>
      <c r="BQ3" s="3">
        <v>43942</v>
      </c>
      <c r="BR3" s="3">
        <v>43943</v>
      </c>
      <c r="BS3" s="3">
        <v>43944</v>
      </c>
      <c r="BT3" s="3">
        <v>43945</v>
      </c>
      <c r="BU3" s="3">
        <v>43946</v>
      </c>
      <c r="BV3" s="3">
        <v>43947</v>
      </c>
      <c r="BW3" s="3">
        <v>43948</v>
      </c>
      <c r="BX3" s="3">
        <v>43949</v>
      </c>
      <c r="BY3" s="3">
        <v>43950</v>
      </c>
      <c r="BZ3" s="3">
        <v>43951</v>
      </c>
      <c r="CA3" s="3">
        <v>43952</v>
      </c>
      <c r="CB3" s="3">
        <v>43953</v>
      </c>
      <c r="CC3" s="3">
        <v>43954</v>
      </c>
      <c r="CD3" s="3">
        <v>43955</v>
      </c>
      <c r="CE3" s="3">
        <v>43956</v>
      </c>
      <c r="CF3" s="3">
        <v>43957</v>
      </c>
      <c r="CG3" s="3">
        <v>43958</v>
      </c>
      <c r="CH3" s="3">
        <v>43959</v>
      </c>
      <c r="CI3" s="3">
        <v>43960</v>
      </c>
      <c r="CJ3" s="3">
        <v>43961</v>
      </c>
      <c r="CK3" s="3">
        <v>43962</v>
      </c>
      <c r="CL3" s="3">
        <v>43963</v>
      </c>
      <c r="CM3" s="3">
        <v>43964</v>
      </c>
      <c r="CN3" s="3">
        <v>43965</v>
      </c>
      <c r="CO3" s="3">
        <v>43966</v>
      </c>
      <c r="CP3" s="3">
        <v>43967</v>
      </c>
      <c r="CQ3" s="3">
        <v>43968</v>
      </c>
      <c r="CR3" s="3">
        <v>43969</v>
      </c>
      <c r="CS3" s="3">
        <v>43970</v>
      </c>
      <c r="CT3" s="3">
        <v>43971</v>
      </c>
      <c r="CU3" s="3">
        <v>43972</v>
      </c>
      <c r="CV3" s="3">
        <v>43973</v>
      </c>
      <c r="CW3" s="3">
        <v>43974</v>
      </c>
      <c r="CX3" s="3">
        <v>43975</v>
      </c>
      <c r="CY3" s="3">
        <v>43976</v>
      </c>
      <c r="CZ3" s="3">
        <v>43977</v>
      </c>
      <c r="DA3" s="3">
        <v>43978</v>
      </c>
      <c r="DB3" s="3">
        <v>43979</v>
      </c>
      <c r="DC3" s="3">
        <v>43980</v>
      </c>
      <c r="DD3" s="3">
        <v>43981</v>
      </c>
      <c r="DE3" s="3">
        <v>43982</v>
      </c>
      <c r="DF3" s="3">
        <v>43983</v>
      </c>
      <c r="DG3" s="3">
        <v>43984</v>
      </c>
      <c r="DH3" s="3">
        <v>43985</v>
      </c>
      <c r="DI3" s="3">
        <v>43986</v>
      </c>
      <c r="DJ3" s="3">
        <v>43987</v>
      </c>
      <c r="DK3" s="3">
        <v>43988</v>
      </c>
      <c r="DL3" s="3">
        <v>43989</v>
      </c>
      <c r="DM3" s="3">
        <v>43990</v>
      </c>
      <c r="DN3" s="3">
        <v>43991</v>
      </c>
      <c r="DO3" s="3">
        <v>43992</v>
      </c>
      <c r="DP3" s="3">
        <v>43993</v>
      </c>
      <c r="DQ3" s="3">
        <v>43994</v>
      </c>
      <c r="DR3" s="3">
        <v>43995</v>
      </c>
      <c r="DS3" s="3">
        <v>43996</v>
      </c>
      <c r="DT3" s="3">
        <v>43997</v>
      </c>
      <c r="DU3" s="3">
        <v>43998</v>
      </c>
      <c r="DV3" s="3">
        <v>43999</v>
      </c>
      <c r="DW3" s="3">
        <v>44000</v>
      </c>
      <c r="DX3" s="3">
        <v>44001</v>
      </c>
      <c r="DY3" s="3">
        <v>44002</v>
      </c>
      <c r="DZ3" s="3">
        <v>44003</v>
      </c>
      <c r="EA3" s="3">
        <v>44004</v>
      </c>
      <c r="EB3" s="3">
        <v>44005</v>
      </c>
      <c r="EC3" s="3">
        <v>44006</v>
      </c>
      <c r="ED3" s="3">
        <v>44007</v>
      </c>
      <c r="EE3" s="3">
        <v>44008</v>
      </c>
      <c r="EF3" s="3">
        <v>44009</v>
      </c>
      <c r="EG3" s="3">
        <v>44010</v>
      </c>
      <c r="EH3" s="3">
        <v>44011</v>
      </c>
      <c r="EI3" s="3">
        <v>44012</v>
      </c>
      <c r="EJ3" s="3">
        <v>44013</v>
      </c>
      <c r="EK3" s="3">
        <v>44014</v>
      </c>
      <c r="EL3" s="3">
        <v>44015</v>
      </c>
      <c r="EM3" s="3">
        <v>44016</v>
      </c>
      <c r="EN3" s="3">
        <v>44017</v>
      </c>
      <c r="EO3" s="3">
        <v>44018</v>
      </c>
      <c r="EP3" s="3">
        <v>44019</v>
      </c>
      <c r="EQ3" s="3">
        <v>44020</v>
      </c>
      <c r="ER3" s="3">
        <v>44021</v>
      </c>
      <c r="ES3" s="3">
        <v>44022</v>
      </c>
      <c r="ET3" s="3">
        <v>44023</v>
      </c>
      <c r="EU3" s="3">
        <v>44024</v>
      </c>
      <c r="EV3" s="3">
        <v>44025</v>
      </c>
      <c r="EW3" s="3">
        <v>44026</v>
      </c>
      <c r="EX3" s="3">
        <v>44027</v>
      </c>
      <c r="EY3" s="3">
        <v>44028</v>
      </c>
      <c r="EZ3" s="3">
        <v>44029</v>
      </c>
      <c r="FA3" s="3">
        <v>44030</v>
      </c>
      <c r="FB3" s="3">
        <v>44031</v>
      </c>
      <c r="FC3" s="3">
        <v>44032</v>
      </c>
      <c r="FD3" s="3">
        <v>44033</v>
      </c>
      <c r="FE3" s="3">
        <v>44034</v>
      </c>
      <c r="FF3" s="3">
        <v>44035</v>
      </c>
      <c r="FG3" s="3">
        <v>44036</v>
      </c>
      <c r="FH3" s="3">
        <v>44037</v>
      </c>
      <c r="FI3" s="3">
        <v>44038</v>
      </c>
      <c r="FJ3" s="3">
        <v>44039</v>
      </c>
      <c r="FK3" s="3">
        <v>44040</v>
      </c>
      <c r="FL3" s="3">
        <v>44041</v>
      </c>
      <c r="FM3" s="3">
        <v>44042</v>
      </c>
      <c r="FN3" s="3">
        <v>44043</v>
      </c>
      <c r="FO3" s="3">
        <v>44044</v>
      </c>
      <c r="FP3" s="3">
        <v>44045</v>
      </c>
      <c r="FQ3" s="3">
        <v>44046</v>
      </c>
      <c r="FR3" s="3">
        <v>44047</v>
      </c>
      <c r="FS3" s="3">
        <v>44048</v>
      </c>
      <c r="FT3" s="3">
        <v>44049</v>
      </c>
      <c r="FU3" s="3">
        <v>44050</v>
      </c>
      <c r="FV3" s="3">
        <v>44051</v>
      </c>
      <c r="FW3" s="3">
        <v>44052</v>
      </c>
      <c r="FX3" s="3">
        <v>44053</v>
      </c>
      <c r="FY3" s="3">
        <v>44054</v>
      </c>
      <c r="FZ3" s="3">
        <v>44055</v>
      </c>
      <c r="GA3" s="3">
        <v>44056</v>
      </c>
      <c r="GB3" s="3">
        <v>44057</v>
      </c>
      <c r="GC3" s="3">
        <v>44058</v>
      </c>
      <c r="GD3" s="3">
        <v>44059</v>
      </c>
      <c r="GE3" s="3">
        <v>44060</v>
      </c>
      <c r="GF3" s="3">
        <v>44061</v>
      </c>
      <c r="GG3" s="3">
        <v>44062</v>
      </c>
      <c r="GH3" s="3">
        <v>44063</v>
      </c>
      <c r="GI3" s="3">
        <v>44064</v>
      </c>
      <c r="GJ3" s="3">
        <v>44065</v>
      </c>
      <c r="GK3" s="3">
        <v>44066</v>
      </c>
      <c r="GL3" s="3">
        <v>44067</v>
      </c>
      <c r="GM3" s="3">
        <v>44068</v>
      </c>
      <c r="GN3" s="3">
        <v>44069</v>
      </c>
      <c r="GO3" s="3">
        <v>44070</v>
      </c>
      <c r="GP3" s="3">
        <v>44071</v>
      </c>
      <c r="GQ3" s="3">
        <v>44072</v>
      </c>
      <c r="GR3" s="3">
        <v>44073</v>
      </c>
      <c r="GS3" s="3">
        <v>44074</v>
      </c>
      <c r="GT3" s="3">
        <v>44075</v>
      </c>
      <c r="GU3" s="3">
        <v>44076</v>
      </c>
      <c r="GV3" s="3">
        <v>44077</v>
      </c>
      <c r="GW3" s="3">
        <v>44078</v>
      </c>
      <c r="GX3" s="3">
        <v>44079</v>
      </c>
      <c r="GY3" s="3">
        <v>44080</v>
      </c>
      <c r="GZ3" s="3">
        <v>44081</v>
      </c>
      <c r="HA3" s="3">
        <v>44082</v>
      </c>
      <c r="HB3" s="3">
        <v>44083</v>
      </c>
      <c r="HC3" s="3">
        <v>44084</v>
      </c>
      <c r="HD3" s="3">
        <v>44085</v>
      </c>
      <c r="HE3" s="3">
        <v>44086</v>
      </c>
      <c r="HF3" s="3">
        <v>44087</v>
      </c>
      <c r="HG3" s="3">
        <v>44088</v>
      </c>
      <c r="HH3" s="3">
        <v>44089</v>
      </c>
      <c r="HI3" s="3">
        <v>44090</v>
      </c>
      <c r="HJ3" s="3">
        <v>44091</v>
      </c>
      <c r="HK3" s="3">
        <v>44092</v>
      </c>
      <c r="HL3" s="3">
        <v>44093</v>
      </c>
      <c r="HM3" s="3">
        <v>44094</v>
      </c>
      <c r="HN3" s="3">
        <v>44095</v>
      </c>
      <c r="HO3" s="3">
        <v>44096</v>
      </c>
      <c r="HP3" s="3">
        <v>44097</v>
      </c>
      <c r="HQ3" s="3">
        <v>44098</v>
      </c>
      <c r="HR3" s="3">
        <v>44099</v>
      </c>
      <c r="HS3" s="3">
        <v>44100</v>
      </c>
      <c r="HT3" s="3">
        <v>44101</v>
      </c>
      <c r="HU3" s="3">
        <v>44102</v>
      </c>
      <c r="HV3" s="3">
        <v>44103</v>
      </c>
      <c r="HW3" s="3">
        <v>44104</v>
      </c>
      <c r="HX3" s="3">
        <v>44105</v>
      </c>
      <c r="HY3" s="3">
        <v>44106</v>
      </c>
      <c r="HZ3" s="3">
        <v>44107</v>
      </c>
      <c r="IA3" s="3">
        <v>44108</v>
      </c>
      <c r="IB3" s="3">
        <v>44109</v>
      </c>
      <c r="IC3" s="3">
        <v>44110</v>
      </c>
      <c r="ID3" s="3">
        <v>44111</v>
      </c>
      <c r="IE3" s="3">
        <v>44112</v>
      </c>
      <c r="IF3" s="3">
        <v>44113</v>
      </c>
      <c r="IG3" s="3">
        <v>44114</v>
      </c>
      <c r="IH3" s="3">
        <v>44115</v>
      </c>
      <c r="II3" s="3">
        <v>44116</v>
      </c>
      <c r="IJ3" s="3">
        <v>44117</v>
      </c>
      <c r="IK3" s="3">
        <v>44118</v>
      </c>
      <c r="IL3" s="3">
        <v>44119</v>
      </c>
      <c r="IM3" s="3">
        <v>44120</v>
      </c>
      <c r="IN3" s="3">
        <v>44121</v>
      </c>
      <c r="IO3" s="3">
        <v>44122</v>
      </c>
      <c r="IP3" s="3">
        <v>44123</v>
      </c>
      <c r="IQ3" s="3">
        <v>44124</v>
      </c>
      <c r="IR3" s="3">
        <v>44125</v>
      </c>
      <c r="IS3" s="3">
        <v>44126</v>
      </c>
      <c r="IT3" s="3">
        <v>44127</v>
      </c>
      <c r="IU3" s="3">
        <v>44128</v>
      </c>
      <c r="IV3" s="3">
        <v>44129</v>
      </c>
      <c r="IW3" s="3">
        <v>44130</v>
      </c>
      <c r="IX3" s="3">
        <v>44131</v>
      </c>
      <c r="IY3" s="3">
        <v>44132</v>
      </c>
      <c r="IZ3" s="3">
        <v>44133</v>
      </c>
      <c r="JA3" s="3">
        <v>44134</v>
      </c>
      <c r="JB3" s="3">
        <v>44135</v>
      </c>
      <c r="JC3" s="3">
        <v>44136</v>
      </c>
      <c r="JD3" s="3">
        <v>44137</v>
      </c>
      <c r="JE3" s="3">
        <v>44138</v>
      </c>
      <c r="JF3" s="3">
        <v>44139</v>
      </c>
      <c r="JG3" s="3">
        <v>44140</v>
      </c>
      <c r="JH3" s="3">
        <v>44141</v>
      </c>
      <c r="JI3" s="3">
        <v>44142</v>
      </c>
      <c r="JJ3" s="3">
        <v>44143</v>
      </c>
      <c r="JK3" s="3">
        <v>44144</v>
      </c>
      <c r="JL3" s="3">
        <v>44145</v>
      </c>
      <c r="JM3" s="3">
        <v>44146</v>
      </c>
      <c r="JN3" s="3">
        <v>44147</v>
      </c>
      <c r="JO3" s="3">
        <v>44148</v>
      </c>
      <c r="JP3" s="3">
        <v>44149</v>
      </c>
      <c r="JQ3" s="3">
        <v>44150</v>
      </c>
      <c r="JR3" s="3">
        <v>44151</v>
      </c>
      <c r="JS3" s="3">
        <v>44152</v>
      </c>
      <c r="JT3" s="3">
        <v>44153</v>
      </c>
      <c r="JU3" s="3">
        <v>44154</v>
      </c>
      <c r="JV3" s="3">
        <v>44155</v>
      </c>
      <c r="JW3" s="3">
        <v>44156</v>
      </c>
      <c r="JX3" s="3">
        <v>44157</v>
      </c>
      <c r="JY3" s="3">
        <v>44158</v>
      </c>
      <c r="JZ3" s="3">
        <v>44159</v>
      </c>
      <c r="KA3" s="3">
        <v>44160</v>
      </c>
      <c r="KB3" s="3">
        <v>44161</v>
      </c>
      <c r="KC3" s="3">
        <v>44162</v>
      </c>
      <c r="KD3" s="3">
        <v>44163</v>
      </c>
      <c r="KE3" s="3">
        <v>44164</v>
      </c>
      <c r="KF3" s="3">
        <v>44165</v>
      </c>
    </row>
    <row r="4" spans="1:292" x14ac:dyDescent="0.35">
      <c r="A4"/>
      <c r="B4" s="3">
        <v>43891</v>
      </c>
      <c r="C4" s="4">
        <v>18.776738938564677</v>
      </c>
      <c r="D4" s="4">
        <v>7.1730231376429288</v>
      </c>
      <c r="E4" s="4">
        <v>4.7711163065434423</v>
      </c>
      <c r="F4" s="4">
        <v>73.430917867897406</v>
      </c>
      <c r="G4" s="4">
        <v>3.2713025631738999</v>
      </c>
      <c r="H4" s="4">
        <v>0</v>
      </c>
      <c r="J4"/>
      <c r="K4"/>
      <c r="L4"/>
      <c r="M4"/>
      <c r="N4"/>
      <c r="O4"/>
      <c r="P4"/>
      <c r="Q4" s="6" t="s">
        <v>61</v>
      </c>
      <c r="R4" s="4">
        <v>2.2471910112359548</v>
      </c>
      <c r="S4" s="4">
        <v>2.2471910112359548</v>
      </c>
      <c r="T4" s="4">
        <v>2.2471910112359548</v>
      </c>
      <c r="U4" s="4">
        <v>2.2471910112359548</v>
      </c>
      <c r="V4" s="4">
        <v>2.808988764044944</v>
      </c>
      <c r="W4" s="4">
        <v>3.3707865168539319</v>
      </c>
      <c r="X4" s="4">
        <v>3.3707865168539319</v>
      </c>
      <c r="Y4" s="4">
        <v>3.3707865168539324</v>
      </c>
      <c r="Z4" s="4">
        <v>3.3707865168539324</v>
      </c>
      <c r="AA4" s="4">
        <v>2.808988764044944</v>
      </c>
      <c r="AB4" s="4">
        <v>2.808988764044944</v>
      </c>
      <c r="AC4" s="4">
        <v>2.2471910112359548</v>
      </c>
      <c r="AD4" s="4">
        <v>5.6179775280898889</v>
      </c>
      <c r="AE4" s="4">
        <v>6.1797752808988768</v>
      </c>
      <c r="AF4" s="4">
        <v>7.3033707865168536</v>
      </c>
      <c r="AG4" s="4">
        <v>6.7415730337078648</v>
      </c>
      <c r="AH4" s="4">
        <v>6.7415730337078639</v>
      </c>
      <c r="AI4" s="4">
        <v>7.3033707865168545</v>
      </c>
      <c r="AJ4" s="4">
        <v>8.4269662921348303</v>
      </c>
      <c r="AK4" s="4">
        <v>8.9887640449438191</v>
      </c>
      <c r="AL4" s="4">
        <v>9.5505617977528097</v>
      </c>
      <c r="AM4" s="4">
        <v>8.9887640449438209</v>
      </c>
      <c r="AN4" s="4">
        <v>11.235955056179773</v>
      </c>
      <c r="AO4" s="4">
        <v>11.235955056179776</v>
      </c>
      <c r="AP4" s="4">
        <v>10.674157303370787</v>
      </c>
      <c r="AQ4" s="4">
        <v>9.5505617977528097</v>
      </c>
      <c r="AR4" s="4">
        <v>10.112359550561797</v>
      </c>
      <c r="AS4" s="4">
        <v>10.112359550561798</v>
      </c>
      <c r="AT4" s="4">
        <v>10.674157303370787</v>
      </c>
      <c r="AU4" s="4">
        <v>10.674157303370784</v>
      </c>
      <c r="AV4" s="4">
        <v>10.674157303370787</v>
      </c>
      <c r="AW4" s="4">
        <v>9.5505617977528079</v>
      </c>
      <c r="AX4" s="4">
        <v>11.235955056179776</v>
      </c>
      <c r="AY4" s="4">
        <v>11.235955056179776</v>
      </c>
      <c r="AZ4" s="4">
        <v>11.235955056179776</v>
      </c>
      <c r="BA4" s="4">
        <v>11.235955056179776</v>
      </c>
      <c r="BB4" s="4">
        <v>13.48314606741573</v>
      </c>
      <c r="BC4" s="4">
        <v>14.044943820224717</v>
      </c>
      <c r="BD4" s="4">
        <v>13.48314606741573</v>
      </c>
      <c r="BE4" s="4">
        <v>13.48314606741573</v>
      </c>
      <c r="BF4" s="4">
        <v>14.606741573033707</v>
      </c>
      <c r="BG4" s="4">
        <v>15.168539325842696</v>
      </c>
      <c r="BH4" s="4">
        <v>15.168539325842696</v>
      </c>
      <c r="BI4" s="4">
        <v>14.606741573033707</v>
      </c>
      <c r="BJ4" s="4">
        <v>15.168539325842696</v>
      </c>
      <c r="BK4" s="4">
        <v>17.415730337078653</v>
      </c>
      <c r="BL4" s="4">
        <v>16.853932584269664</v>
      </c>
      <c r="BM4" s="4">
        <v>16.853932584269664</v>
      </c>
      <c r="BN4" s="4">
        <v>19.101123595505619</v>
      </c>
      <c r="BO4" s="4">
        <v>18.539325842696631</v>
      </c>
      <c r="BP4" s="4">
        <v>17.977528089887638</v>
      </c>
      <c r="BQ4" s="4">
        <v>17.415730337078653</v>
      </c>
      <c r="BR4" s="4">
        <v>16.292134831460672</v>
      </c>
      <c r="BS4" s="4">
        <v>16.292134831460672</v>
      </c>
      <c r="BT4" s="4">
        <v>15.168539325842694</v>
      </c>
      <c r="BU4" s="4">
        <v>15.168539325842694</v>
      </c>
      <c r="BV4" s="4">
        <v>15.168539325842694</v>
      </c>
      <c r="BW4" s="4">
        <v>15.730337078651687</v>
      </c>
      <c r="BX4" s="4">
        <v>15.730337078651687</v>
      </c>
      <c r="BY4" s="4">
        <v>15.730337078651687</v>
      </c>
      <c r="BZ4" s="4">
        <v>16.292134831460675</v>
      </c>
      <c r="CA4" s="4">
        <v>16.949152542372882</v>
      </c>
      <c r="CB4" s="4">
        <v>16.949152542372882</v>
      </c>
      <c r="CC4" s="4">
        <v>16.949152542372882</v>
      </c>
      <c r="CD4" s="4">
        <v>17.514124293785311</v>
      </c>
      <c r="CE4" s="4">
        <v>16.949152542372882</v>
      </c>
      <c r="CF4" s="4">
        <v>16.949152542372882</v>
      </c>
      <c r="CG4" s="4">
        <v>15.819209039548022</v>
      </c>
      <c r="CH4" s="4">
        <v>14.689265536723164</v>
      </c>
      <c r="CI4" s="4">
        <v>15.254237288135592</v>
      </c>
      <c r="CJ4" s="4">
        <v>15.254237288135595</v>
      </c>
      <c r="CK4" s="4">
        <v>14.689265536723164</v>
      </c>
      <c r="CL4" s="4">
        <v>14.689265536723164</v>
      </c>
      <c r="CM4" s="4">
        <v>14.689265536723164</v>
      </c>
      <c r="CN4" s="4">
        <v>15.819209039548022</v>
      </c>
      <c r="CO4" s="4">
        <v>15.254237288135593</v>
      </c>
      <c r="CP4" s="4">
        <v>15.254237288135593</v>
      </c>
      <c r="CQ4" s="4">
        <v>15.819209039548022</v>
      </c>
      <c r="CR4" s="4">
        <v>14.124293785310734</v>
      </c>
      <c r="CS4" s="4">
        <v>14.124293785310734</v>
      </c>
      <c r="CT4" s="4">
        <v>14.124293785310735</v>
      </c>
      <c r="CU4" s="4">
        <v>12.994350282485875</v>
      </c>
      <c r="CV4" s="4">
        <v>12.994350282485875</v>
      </c>
      <c r="CW4" s="4">
        <v>11.864406779661016</v>
      </c>
      <c r="CX4" s="4">
        <v>11.864406779661016</v>
      </c>
      <c r="CY4" s="4">
        <v>11.864406779661017</v>
      </c>
      <c r="CZ4" s="4">
        <v>12.994350282485875</v>
      </c>
      <c r="DA4" s="4">
        <v>12.994350282485875</v>
      </c>
      <c r="DB4" s="4">
        <v>13.559322033898303</v>
      </c>
      <c r="DC4" s="4">
        <v>14.124293785310734</v>
      </c>
      <c r="DD4" s="4">
        <v>14.124293785310735</v>
      </c>
      <c r="DE4" s="4">
        <v>15.254237288135592</v>
      </c>
      <c r="DF4" s="4">
        <v>15.819209039548022</v>
      </c>
      <c r="DG4" s="4">
        <v>15.819209039548022</v>
      </c>
      <c r="DH4" s="4">
        <v>15.90909090909091</v>
      </c>
      <c r="DI4" s="4">
        <v>14.689265536723164</v>
      </c>
      <c r="DJ4" s="4">
        <v>15.819209039548022</v>
      </c>
      <c r="DK4" s="4">
        <v>16.38418079096045</v>
      </c>
      <c r="DL4" s="4">
        <v>16.38418079096045</v>
      </c>
      <c r="DM4" s="4">
        <v>16.384180790960453</v>
      </c>
      <c r="DN4" s="4">
        <v>15.819209039548021</v>
      </c>
      <c r="DO4" s="4">
        <v>16.384180790960453</v>
      </c>
      <c r="DP4" s="4">
        <v>17.514124293785311</v>
      </c>
      <c r="DQ4" s="4">
        <v>18.07909604519774</v>
      </c>
      <c r="DR4" s="4">
        <v>19.774011299435028</v>
      </c>
      <c r="DS4" s="4">
        <v>20.338983050847457</v>
      </c>
      <c r="DT4" s="4">
        <v>22.033898305084744</v>
      </c>
      <c r="DU4" s="4">
        <v>22.033898305084744</v>
      </c>
      <c r="DV4" s="4">
        <v>21.468926553672318</v>
      </c>
      <c r="DW4" s="4">
        <v>22.033898305084744</v>
      </c>
      <c r="DX4" s="4">
        <v>22.033898305084744</v>
      </c>
      <c r="DY4" s="4">
        <v>22.598870056497177</v>
      </c>
      <c r="DZ4" s="4">
        <v>22.033898305084744</v>
      </c>
      <c r="EA4" s="4">
        <v>23.163841807909606</v>
      </c>
      <c r="EB4" s="4">
        <v>22.598870056497177</v>
      </c>
      <c r="EC4" s="4">
        <v>22.033898305084744</v>
      </c>
      <c r="ED4" s="4">
        <v>22.033898305084744</v>
      </c>
      <c r="EE4" s="4">
        <v>22.033898305084747</v>
      </c>
      <c r="EF4" s="4">
        <v>22.598870056497166</v>
      </c>
      <c r="EG4" s="4">
        <v>22.033898305084744</v>
      </c>
      <c r="EH4" s="4">
        <v>22.59887005649718</v>
      </c>
      <c r="EI4" s="4">
        <v>23.163841807909598</v>
      </c>
      <c r="EJ4" s="4">
        <v>23.728813559322031</v>
      </c>
      <c r="EK4" s="4">
        <v>23.728813559322031</v>
      </c>
      <c r="EL4" s="4">
        <v>23.728813559322031</v>
      </c>
      <c r="EM4" s="4">
        <v>24.293785310734464</v>
      </c>
      <c r="EN4" s="4">
        <v>23.728813559322038</v>
      </c>
      <c r="EO4" s="4">
        <v>24.293785310734464</v>
      </c>
      <c r="EP4" s="4">
        <v>24.293785310734464</v>
      </c>
      <c r="EQ4" s="4">
        <v>23.728813559322031</v>
      </c>
      <c r="ER4" s="4">
        <v>24.29378531073446</v>
      </c>
      <c r="ES4" s="4">
        <v>24.29378531073446</v>
      </c>
      <c r="ET4" s="4">
        <v>24.29378531073446</v>
      </c>
      <c r="EU4" s="4">
        <v>24.29378531073446</v>
      </c>
      <c r="EV4" s="4">
        <v>23.728813559322035</v>
      </c>
      <c r="EW4" s="4">
        <v>24.293785310734471</v>
      </c>
      <c r="EX4" s="4">
        <v>24.293785310734471</v>
      </c>
      <c r="EY4" s="4">
        <v>24.29378531073446</v>
      </c>
      <c r="EZ4" s="4">
        <v>24.293785310734464</v>
      </c>
      <c r="FA4" s="4">
        <v>23.728813559322031</v>
      </c>
      <c r="FB4" s="4">
        <v>23.728813559322031</v>
      </c>
      <c r="FC4" s="4">
        <v>23.163841807909606</v>
      </c>
      <c r="FD4" s="4">
        <v>23.163841807909606</v>
      </c>
      <c r="FE4" s="4">
        <v>23.163841807909606</v>
      </c>
      <c r="FF4" s="4">
        <v>23.728813559322038</v>
      </c>
      <c r="FG4" s="4">
        <v>24.29378531073446</v>
      </c>
      <c r="FH4" s="4">
        <v>23.728813559322035</v>
      </c>
      <c r="FI4" s="4">
        <v>23.728813559322035</v>
      </c>
      <c r="FJ4" s="4">
        <v>23.163841807909606</v>
      </c>
      <c r="FK4" s="4">
        <v>22.033898305084744</v>
      </c>
      <c r="FL4" s="4">
        <v>22.598870056497177</v>
      </c>
      <c r="FM4" s="4">
        <v>22.598870056497173</v>
      </c>
      <c r="FN4" s="4">
        <v>23.163841807909602</v>
      </c>
      <c r="FO4" s="4">
        <v>23.163841807909602</v>
      </c>
      <c r="FP4" s="4">
        <v>23.163841807909602</v>
      </c>
      <c r="FQ4" s="4">
        <v>23.163841807909602</v>
      </c>
      <c r="FR4" s="4">
        <v>23.728813559322035</v>
      </c>
      <c r="FS4" s="4">
        <v>24.29378531073446</v>
      </c>
      <c r="FT4" s="4">
        <v>24.293785310734471</v>
      </c>
      <c r="FU4" s="4">
        <v>23.163841807909602</v>
      </c>
      <c r="FV4" s="4">
        <v>24.293785310734464</v>
      </c>
      <c r="FW4" s="4">
        <v>24.293785310734464</v>
      </c>
      <c r="FX4" s="4">
        <v>24.858757062146896</v>
      </c>
      <c r="FY4" s="4">
        <v>25.423728813559322</v>
      </c>
      <c r="FZ4" s="4">
        <v>24.858757062146896</v>
      </c>
      <c r="GA4" s="4">
        <v>24.858757062146896</v>
      </c>
      <c r="GB4" s="4">
        <v>23.728813559322038</v>
      </c>
      <c r="GC4" s="4">
        <v>23.728813559322038</v>
      </c>
      <c r="GD4" s="4">
        <v>23.728813559322038</v>
      </c>
      <c r="GE4" s="4">
        <v>24.29378531073446</v>
      </c>
      <c r="GF4" s="4">
        <v>23.728813559322031</v>
      </c>
      <c r="GG4" s="4">
        <v>23.728813559322031</v>
      </c>
      <c r="GH4" s="4">
        <v>23.728813559322031</v>
      </c>
      <c r="GI4" s="4">
        <v>22.598870056497166</v>
      </c>
      <c r="GJ4" s="4">
        <v>23.163841807909598</v>
      </c>
      <c r="GK4" s="4">
        <v>23.163841807909602</v>
      </c>
      <c r="GL4" s="4">
        <v>23.163841807909598</v>
      </c>
      <c r="GM4" s="4">
        <v>22.598870056497166</v>
      </c>
      <c r="GN4" s="4">
        <v>21.468926553672318</v>
      </c>
      <c r="GO4" s="4">
        <v>20.903954802259886</v>
      </c>
      <c r="GP4" s="4">
        <v>20.903954802259886</v>
      </c>
      <c r="GQ4" s="4">
        <v>20.903954802259886</v>
      </c>
      <c r="GR4" s="4">
        <v>20.903954802259886</v>
      </c>
      <c r="GS4" s="4">
        <v>19.774011299435031</v>
      </c>
      <c r="GT4" s="4">
        <v>19.209039548022599</v>
      </c>
      <c r="GU4" s="4">
        <v>18.64406779661017</v>
      </c>
      <c r="GV4" s="4">
        <v>18.64406779661017</v>
      </c>
      <c r="GW4" s="4">
        <v>18.079096045197737</v>
      </c>
      <c r="GX4" s="4">
        <v>18.079096045197737</v>
      </c>
      <c r="GY4" s="4">
        <v>18.079096045197737</v>
      </c>
      <c r="GZ4" s="4">
        <v>18.07909604519774</v>
      </c>
      <c r="HA4" s="4">
        <v>17.514124293785311</v>
      </c>
      <c r="HB4" s="4">
        <v>17.514124293785311</v>
      </c>
      <c r="HC4" s="4">
        <v>16.949152542372882</v>
      </c>
      <c r="HD4" s="4">
        <v>17.514124293785311</v>
      </c>
      <c r="HE4" s="4">
        <v>18.07909604519774</v>
      </c>
      <c r="HF4" s="4">
        <v>18.07909604519774</v>
      </c>
      <c r="HG4" s="4">
        <v>17.514124293785311</v>
      </c>
      <c r="HH4" s="4">
        <v>18.644067796610173</v>
      </c>
      <c r="HI4" s="4">
        <v>18.07909604519774</v>
      </c>
      <c r="HJ4" s="4">
        <v>18.07909604519774</v>
      </c>
      <c r="HK4" s="4">
        <v>16.949152542372879</v>
      </c>
      <c r="HL4" s="4">
        <v>17.514124293785311</v>
      </c>
      <c r="HM4" s="4">
        <v>16.384180790960453</v>
      </c>
      <c r="HN4" s="4">
        <v>16.384180790960453</v>
      </c>
      <c r="HO4" s="4">
        <v>17.514124293785311</v>
      </c>
      <c r="HP4" s="4">
        <v>18.079096045197737</v>
      </c>
      <c r="HQ4" s="4">
        <v>17.514124293785311</v>
      </c>
      <c r="HR4" s="4">
        <v>17.514124293785311</v>
      </c>
      <c r="HS4" s="4">
        <v>16.384180790960453</v>
      </c>
      <c r="HT4" s="4">
        <v>16.384180790960453</v>
      </c>
      <c r="HU4" s="4">
        <v>17.514124293785311</v>
      </c>
      <c r="HV4" s="4">
        <v>18.64406779661017</v>
      </c>
      <c r="HW4" s="4">
        <v>18.64406779661017</v>
      </c>
      <c r="HX4" s="4">
        <v>18.64406779661017</v>
      </c>
      <c r="HY4" s="4">
        <v>19.318181818181817</v>
      </c>
      <c r="HZ4" s="4">
        <v>18.64406779661017</v>
      </c>
      <c r="IA4" s="4">
        <v>18.64406779661017</v>
      </c>
      <c r="IB4" s="4">
        <v>19.209039548022599</v>
      </c>
      <c r="IC4" s="4">
        <v>19.774011299435028</v>
      </c>
      <c r="ID4" s="4">
        <v>19.774011299435028</v>
      </c>
      <c r="IE4" s="4">
        <v>19.774011299435028</v>
      </c>
      <c r="IF4" s="4">
        <v>19.774011299435031</v>
      </c>
      <c r="IG4" s="4">
        <v>19.774011299435031</v>
      </c>
      <c r="IH4" s="4">
        <v>19.209039548022599</v>
      </c>
      <c r="II4" s="4">
        <v>20.903954802259886</v>
      </c>
      <c r="IJ4" s="4">
        <v>20.33898305084746</v>
      </c>
      <c r="IK4" s="4">
        <v>20.903954802259886</v>
      </c>
      <c r="IL4" s="4">
        <v>20.338983050847457</v>
      </c>
      <c r="IM4" s="4">
        <v>18.644067796610173</v>
      </c>
      <c r="IN4" s="4">
        <v>19.774011299435028</v>
      </c>
      <c r="IO4" s="4">
        <v>19.774011299435031</v>
      </c>
      <c r="IP4" s="4">
        <v>19.774011299435028</v>
      </c>
      <c r="IQ4" s="4">
        <v>20.338983050847457</v>
      </c>
      <c r="IR4" s="4">
        <v>20.338983050847457</v>
      </c>
      <c r="IS4" s="4">
        <v>20.33898305084746</v>
      </c>
      <c r="IT4" s="4">
        <v>22.033898305084744</v>
      </c>
      <c r="IU4" s="4">
        <v>22.03389830508474</v>
      </c>
      <c r="IV4" s="4">
        <v>21.468926553672315</v>
      </c>
      <c r="IW4" s="4">
        <v>21.468926553672318</v>
      </c>
      <c r="IX4" s="4">
        <v>20.903954802259886</v>
      </c>
      <c r="IY4" s="4">
        <v>19.774011299435028</v>
      </c>
      <c r="IZ4" s="4">
        <v>19.774011299435028</v>
      </c>
      <c r="JA4" s="4">
        <v>19.209039548022599</v>
      </c>
      <c r="JB4" s="4">
        <v>19.209039548022599</v>
      </c>
      <c r="JC4" s="4">
        <v>19.209039548022599</v>
      </c>
      <c r="JD4" s="4">
        <v>18.64406779661017</v>
      </c>
      <c r="JE4" s="4">
        <v>18.64406779661017</v>
      </c>
      <c r="JF4" s="4">
        <v>19.209039548022602</v>
      </c>
      <c r="JG4" s="4">
        <v>19.209039548022599</v>
      </c>
      <c r="JH4" s="4">
        <v>18.07909604519774</v>
      </c>
      <c r="JI4" s="4">
        <v>17.514124293785311</v>
      </c>
      <c r="JJ4" s="4">
        <v>16.949152542372882</v>
      </c>
      <c r="JK4" s="4">
        <v>18.64406779661017</v>
      </c>
      <c r="JL4" s="4">
        <v>18.64406779661017</v>
      </c>
      <c r="JM4" s="4">
        <v>18.64406779661017</v>
      </c>
      <c r="JN4" s="4">
        <v>18.64406779661017</v>
      </c>
      <c r="JO4" s="4">
        <v>18.64406779661017</v>
      </c>
      <c r="JP4" s="4">
        <v>18.64406779661017</v>
      </c>
      <c r="JQ4" s="4">
        <v>18.64406779661017</v>
      </c>
      <c r="JR4" s="4">
        <v>19.209039548022599</v>
      </c>
      <c r="JS4" s="12">
        <v>19.767441860465116</v>
      </c>
      <c r="JT4" s="12">
        <v>19.883040935672515</v>
      </c>
      <c r="JU4" s="12">
        <v>18.823529411764707</v>
      </c>
      <c r="JV4" s="12">
        <v>18.934911242603551</v>
      </c>
      <c r="JW4" s="12">
        <v>18.934911242603551</v>
      </c>
      <c r="JX4" s="12">
        <v>18.934911242603551</v>
      </c>
      <c r="JY4" s="12">
        <v>19.161676646706585</v>
      </c>
      <c r="JZ4" s="12">
        <v>19.708029197080293</v>
      </c>
      <c r="KA4" s="12">
        <v>19.083969465648853</v>
      </c>
      <c r="KB4" s="12">
        <v>19.379844961240309</v>
      </c>
      <c r="KC4" s="12">
        <v>19.841269841269842</v>
      </c>
      <c r="KD4" s="12">
        <v>20.161290322580644</v>
      </c>
      <c r="KE4" s="12">
        <v>20.952380952380953</v>
      </c>
      <c r="KF4" s="12">
        <v>19.230769230769234</v>
      </c>
    </row>
    <row r="5" spans="1:292" x14ac:dyDescent="0.35">
      <c r="A5"/>
      <c r="B5" s="3">
        <v>43892</v>
      </c>
      <c r="C5" s="4">
        <v>18.36757453954591</v>
      </c>
      <c r="D5" s="4">
        <v>7.5405490601243068</v>
      </c>
      <c r="E5" s="4">
        <v>4.6540283848611201</v>
      </c>
      <c r="F5" s="4">
        <v>72.153699650396362</v>
      </c>
      <c r="G5" s="4">
        <v>2.1909175966377687</v>
      </c>
      <c r="H5" s="4">
        <v>0</v>
      </c>
      <c r="J5" s="13" t="s">
        <v>45</v>
      </c>
      <c r="K5"/>
      <c r="L5"/>
      <c r="P5"/>
      <c r="Q5" s="6" t="s">
        <v>60</v>
      </c>
      <c r="R5" s="4">
        <v>1.1235955056179774</v>
      </c>
      <c r="S5" s="4">
        <v>1.1235955056179774</v>
      </c>
      <c r="T5" s="4">
        <v>1.685393258426966</v>
      </c>
      <c r="U5" s="4">
        <v>1.685393258426966</v>
      </c>
      <c r="V5" s="4">
        <v>1.6853932584269666</v>
      </c>
      <c r="W5" s="4">
        <v>1.685393258426966</v>
      </c>
      <c r="X5" s="4">
        <v>1.685393258426966</v>
      </c>
      <c r="Y5" s="4">
        <v>2.2471910112359548</v>
      </c>
      <c r="Z5" s="4">
        <v>3.9325842696629212</v>
      </c>
      <c r="AA5" s="4">
        <v>5.0561797752808992</v>
      </c>
      <c r="AB5" s="4">
        <v>5.0561797752808992</v>
      </c>
      <c r="AC5" s="4">
        <v>7.8651685393258424</v>
      </c>
      <c r="AD5" s="4">
        <v>10.674157303370787</v>
      </c>
      <c r="AE5" s="4">
        <v>12.359550561797754</v>
      </c>
      <c r="AF5" s="4">
        <v>14.606741573033707</v>
      </c>
      <c r="AG5" s="4">
        <v>19.101123595505616</v>
      </c>
      <c r="AH5" s="4">
        <v>24.157303370786519</v>
      </c>
      <c r="AI5" s="4">
        <v>28.651685393258433</v>
      </c>
      <c r="AJ5" s="4">
        <v>32.022471910112351</v>
      </c>
      <c r="AK5" s="4">
        <v>34.831460674157306</v>
      </c>
      <c r="AL5" s="4">
        <v>38.764044943820231</v>
      </c>
      <c r="AM5" s="4">
        <v>41.573033707865171</v>
      </c>
      <c r="AN5" s="4">
        <v>46.62921348314606</v>
      </c>
      <c r="AO5" s="4">
        <v>49.438202247191015</v>
      </c>
      <c r="AP5" s="4">
        <v>53.932584269662932</v>
      </c>
      <c r="AQ5" s="4">
        <v>57.865168539325843</v>
      </c>
      <c r="AR5" s="4">
        <v>60.112359550561798</v>
      </c>
      <c r="AS5" s="4">
        <v>62.359550561797761</v>
      </c>
      <c r="AT5" s="4">
        <v>62.359550561797754</v>
      </c>
      <c r="AU5" s="4">
        <v>65.730337078651687</v>
      </c>
      <c r="AV5" s="4">
        <v>66.853932584269657</v>
      </c>
      <c r="AW5" s="4">
        <v>70.224719101123597</v>
      </c>
      <c r="AX5" s="4">
        <v>69.662921348314597</v>
      </c>
      <c r="AY5" s="4">
        <v>70.224719101123597</v>
      </c>
      <c r="AZ5" s="4">
        <v>71.348314606741567</v>
      </c>
      <c r="BA5" s="4">
        <v>71.910112359550567</v>
      </c>
      <c r="BB5" s="4">
        <v>70.224719101123597</v>
      </c>
      <c r="BC5" s="4">
        <v>70.224719101123597</v>
      </c>
      <c r="BD5" s="4">
        <v>72.471910112359552</v>
      </c>
      <c r="BE5" s="4">
        <v>73.033707865168523</v>
      </c>
      <c r="BF5" s="4">
        <v>73.033707865168552</v>
      </c>
      <c r="BG5" s="4">
        <v>73.033707865168537</v>
      </c>
      <c r="BH5" s="4">
        <v>73.033707865168537</v>
      </c>
      <c r="BI5" s="4">
        <v>73.595505617977537</v>
      </c>
      <c r="BJ5" s="4">
        <v>73.033707865168537</v>
      </c>
      <c r="BK5" s="4">
        <v>70.786516853932596</v>
      </c>
      <c r="BL5" s="4">
        <v>71.348314606741582</v>
      </c>
      <c r="BM5" s="4">
        <v>71.348314606741582</v>
      </c>
      <c r="BN5" s="4">
        <v>69.662921348314597</v>
      </c>
      <c r="BO5" s="4">
        <v>69.662921348314612</v>
      </c>
      <c r="BP5" s="4">
        <v>69.662921348314612</v>
      </c>
      <c r="BQ5" s="4">
        <v>70.224719101123611</v>
      </c>
      <c r="BR5" s="4">
        <v>70.786516853932568</v>
      </c>
      <c r="BS5" s="4">
        <v>70.786516853932568</v>
      </c>
      <c r="BT5" s="4">
        <v>71.910112359550553</v>
      </c>
      <c r="BU5" s="4">
        <v>71.910112359550553</v>
      </c>
      <c r="BV5" s="4">
        <v>71.910112359550553</v>
      </c>
      <c r="BW5" s="4">
        <v>71.910112359550553</v>
      </c>
      <c r="BX5" s="4">
        <v>71.910112359550553</v>
      </c>
      <c r="BY5" s="4">
        <v>71.910112359550553</v>
      </c>
      <c r="BZ5" s="4">
        <v>71.348314606741582</v>
      </c>
      <c r="CA5" s="4">
        <v>70.621468926553675</v>
      </c>
      <c r="CB5" s="4">
        <v>70.621468926553675</v>
      </c>
      <c r="CC5" s="4">
        <v>70.621468926553675</v>
      </c>
      <c r="CD5" s="4">
        <v>69.491525423728802</v>
      </c>
      <c r="CE5" s="4">
        <v>70.621468926553675</v>
      </c>
      <c r="CF5" s="4">
        <v>70.056497175141246</v>
      </c>
      <c r="CG5" s="4">
        <v>71.186440677966104</v>
      </c>
      <c r="CH5" s="4">
        <v>71.751412429378547</v>
      </c>
      <c r="CI5" s="4">
        <v>71.751412429378519</v>
      </c>
      <c r="CJ5" s="4">
        <v>71.186440677966104</v>
      </c>
      <c r="CK5" s="4">
        <v>71.751412429378547</v>
      </c>
      <c r="CL5" s="4">
        <v>71.751412429378547</v>
      </c>
      <c r="CM5" s="4">
        <v>71.751412429378547</v>
      </c>
      <c r="CN5" s="4">
        <v>69.491525423728817</v>
      </c>
      <c r="CO5" s="4">
        <v>70.056497175141246</v>
      </c>
      <c r="CP5" s="4">
        <v>70.056497175141246</v>
      </c>
      <c r="CQ5" s="4">
        <v>68.926553672316373</v>
      </c>
      <c r="CR5" s="4">
        <v>69.491525423728802</v>
      </c>
      <c r="CS5" s="4">
        <v>69.491525423728802</v>
      </c>
      <c r="CT5" s="4">
        <v>70.056497175141246</v>
      </c>
      <c r="CU5" s="4">
        <v>70.621468926553675</v>
      </c>
      <c r="CV5" s="4">
        <v>70.621468926553675</v>
      </c>
      <c r="CW5" s="4">
        <v>71.18644067796609</v>
      </c>
      <c r="CX5" s="4">
        <v>71.18644067796609</v>
      </c>
      <c r="CY5" s="4">
        <v>70.621468926553661</v>
      </c>
      <c r="CZ5" s="4">
        <v>69.491525423728817</v>
      </c>
      <c r="DA5" s="4">
        <v>69.491525423728817</v>
      </c>
      <c r="DB5" s="4">
        <v>68.926553672316373</v>
      </c>
      <c r="DC5" s="4">
        <v>68.361581920903959</v>
      </c>
      <c r="DD5" s="4">
        <v>67.2316384180791</v>
      </c>
      <c r="DE5" s="4">
        <v>65.536723163841813</v>
      </c>
      <c r="DF5" s="4">
        <v>62.146892655367225</v>
      </c>
      <c r="DG5" s="4">
        <v>62.146892655367225</v>
      </c>
      <c r="DH5" s="4">
        <v>62.5</v>
      </c>
      <c r="DI5" s="4">
        <v>63.27683615819209</v>
      </c>
      <c r="DJ5" s="4">
        <v>62.146892655367225</v>
      </c>
      <c r="DK5" s="4">
        <v>61.016949152542374</v>
      </c>
      <c r="DL5" s="4">
        <v>61.016949152542374</v>
      </c>
      <c r="DM5" s="4">
        <v>59.887005649717509</v>
      </c>
      <c r="DN5" s="4">
        <v>59.887005649717509</v>
      </c>
      <c r="DO5" s="4">
        <v>58.75706214689265</v>
      </c>
      <c r="DP5" s="4">
        <v>57.627118644067792</v>
      </c>
      <c r="DQ5" s="4">
        <v>57.062146892655363</v>
      </c>
      <c r="DR5" s="4">
        <v>55.367231638418069</v>
      </c>
      <c r="DS5" s="4">
        <v>54.237288135593225</v>
      </c>
      <c r="DT5" s="4">
        <v>51.41242937853108</v>
      </c>
      <c r="DU5" s="4">
        <v>51.41242937853108</v>
      </c>
      <c r="DV5" s="4">
        <v>51.41242937853108</v>
      </c>
      <c r="DW5" s="4">
        <v>50.847457627118636</v>
      </c>
      <c r="DX5" s="4">
        <v>50.847457627118636</v>
      </c>
      <c r="DY5" s="4">
        <v>50.282485875706215</v>
      </c>
      <c r="DZ5" s="4">
        <v>50.282485875706215</v>
      </c>
      <c r="EA5" s="4">
        <v>47.457627118644069</v>
      </c>
      <c r="EB5" s="4">
        <v>47.457627118644069</v>
      </c>
      <c r="EC5" s="4">
        <v>47.457627118644069</v>
      </c>
      <c r="ED5" s="4">
        <v>47.457627118644069</v>
      </c>
      <c r="EE5" s="4">
        <v>46.327683615819211</v>
      </c>
      <c r="EF5" s="4">
        <v>45.197740112994332</v>
      </c>
      <c r="EG5" s="4">
        <v>45.762711864406775</v>
      </c>
      <c r="EH5" s="4">
        <v>45.762711864406782</v>
      </c>
      <c r="EI5" s="4">
        <v>44.63276836158191</v>
      </c>
      <c r="EJ5" s="4">
        <v>44.067796610169488</v>
      </c>
      <c r="EK5" s="4">
        <v>44.067796610169488</v>
      </c>
      <c r="EL5" s="4">
        <v>42.937853107344615</v>
      </c>
      <c r="EM5" s="4">
        <v>42.937853107344637</v>
      </c>
      <c r="EN5" s="4">
        <v>43.502824858757066</v>
      </c>
      <c r="EO5" s="4">
        <v>42.937853107344637</v>
      </c>
      <c r="EP5" s="4">
        <v>42.937853107344637</v>
      </c>
      <c r="EQ5" s="4">
        <v>44.067796610169488</v>
      </c>
      <c r="ER5" s="4">
        <v>43.502824858757059</v>
      </c>
      <c r="ES5" s="4">
        <v>42.372881355932194</v>
      </c>
      <c r="ET5" s="4">
        <v>42.372881355932194</v>
      </c>
      <c r="EU5" s="4">
        <v>42.372881355932194</v>
      </c>
      <c r="EV5" s="4">
        <v>42.372881355932208</v>
      </c>
      <c r="EW5" s="4">
        <v>41.807909604519772</v>
      </c>
      <c r="EX5" s="4">
        <v>41.807909604519772</v>
      </c>
      <c r="EY5" s="4">
        <v>41.242937853107343</v>
      </c>
      <c r="EZ5" s="4">
        <v>40.677966101694921</v>
      </c>
      <c r="FA5" s="4">
        <v>40.677966101694913</v>
      </c>
      <c r="FB5" s="4">
        <v>40.677966101694913</v>
      </c>
      <c r="FC5" s="4">
        <v>40.112994350282491</v>
      </c>
      <c r="FD5" s="4">
        <v>40.112994350282491</v>
      </c>
      <c r="FE5" s="4">
        <v>39.548022598870055</v>
      </c>
      <c r="FF5" s="4">
        <v>39.548022598870062</v>
      </c>
      <c r="FG5" s="4">
        <v>39.548022598870055</v>
      </c>
      <c r="FH5" s="4">
        <v>40.112994350282484</v>
      </c>
      <c r="FI5" s="4">
        <v>40.112994350282484</v>
      </c>
      <c r="FJ5" s="4">
        <v>40.112994350282491</v>
      </c>
      <c r="FK5" s="4">
        <v>41.24293785310735</v>
      </c>
      <c r="FL5" s="4">
        <v>41.242937853107343</v>
      </c>
      <c r="FM5" s="4">
        <v>41.807909604519764</v>
      </c>
      <c r="FN5" s="4">
        <v>41.242937853107343</v>
      </c>
      <c r="FO5" s="4">
        <v>41.242937853107343</v>
      </c>
      <c r="FP5" s="4">
        <v>41.242937853107343</v>
      </c>
      <c r="FQ5" s="4">
        <v>41.242937853107343</v>
      </c>
      <c r="FR5" s="4">
        <v>41.24293785310735</v>
      </c>
      <c r="FS5" s="4">
        <v>41.242937853107343</v>
      </c>
      <c r="FT5" s="4">
        <v>41.807909604519772</v>
      </c>
      <c r="FU5" s="4">
        <v>43.502824858757059</v>
      </c>
      <c r="FV5" s="4">
        <v>42.937853107344637</v>
      </c>
      <c r="FW5" s="4">
        <v>42.937853107344637</v>
      </c>
      <c r="FX5" s="4">
        <v>42.372881355932208</v>
      </c>
      <c r="FY5" s="4">
        <v>41.807909604519772</v>
      </c>
      <c r="FZ5" s="4">
        <v>42.372881355932208</v>
      </c>
      <c r="GA5" s="4">
        <v>42.372881355932208</v>
      </c>
      <c r="GB5" s="4">
        <v>43.502824858757066</v>
      </c>
      <c r="GC5" s="4">
        <v>43.502824858757066</v>
      </c>
      <c r="GD5" s="4">
        <v>43.502824858757066</v>
      </c>
      <c r="GE5" s="4">
        <v>43.502824858757059</v>
      </c>
      <c r="GF5" s="4">
        <v>44.067796610169488</v>
      </c>
      <c r="GG5" s="4">
        <v>44.067796610169488</v>
      </c>
      <c r="GH5" s="4">
        <v>44.067796610169488</v>
      </c>
      <c r="GI5" s="4">
        <v>45.197740112994332</v>
      </c>
      <c r="GJ5" s="4">
        <v>44.63276836158191</v>
      </c>
      <c r="GK5" s="4">
        <v>44.067796610169488</v>
      </c>
      <c r="GL5" s="4">
        <v>44.63276836158191</v>
      </c>
      <c r="GM5" s="4">
        <v>44.067796610169488</v>
      </c>
      <c r="GN5" s="4">
        <v>44.632768361581931</v>
      </c>
      <c r="GO5" s="4">
        <v>44.63276836158191</v>
      </c>
      <c r="GP5" s="4">
        <v>44.067796610169488</v>
      </c>
      <c r="GQ5" s="4">
        <v>44.63276836158191</v>
      </c>
      <c r="GR5" s="4">
        <v>44.63276836158191</v>
      </c>
      <c r="GS5" s="4">
        <v>45.197740112994353</v>
      </c>
      <c r="GT5" s="4">
        <v>45.762711864406782</v>
      </c>
      <c r="GU5" s="4">
        <v>45.762711864406775</v>
      </c>
      <c r="GV5" s="4">
        <v>45.762711864406775</v>
      </c>
      <c r="GW5" s="4">
        <v>46.327683615819204</v>
      </c>
      <c r="GX5" s="4">
        <v>46.327683615819204</v>
      </c>
      <c r="GY5" s="4">
        <v>46.327683615819204</v>
      </c>
      <c r="GZ5" s="4">
        <v>45.762711864406775</v>
      </c>
      <c r="HA5" s="4">
        <v>46.327683615819204</v>
      </c>
      <c r="HB5" s="4">
        <v>46.327683615819204</v>
      </c>
      <c r="HC5" s="4">
        <v>46.327683615819211</v>
      </c>
      <c r="HD5" s="4">
        <v>45.197740112994353</v>
      </c>
      <c r="HE5" s="4">
        <v>44.632768361581924</v>
      </c>
      <c r="HF5" s="4">
        <v>44.632768361581924</v>
      </c>
      <c r="HG5" s="4">
        <v>44.632768361581924</v>
      </c>
      <c r="HH5" s="4">
        <v>44.632768361581931</v>
      </c>
      <c r="HI5" s="4">
        <v>45.197740112994353</v>
      </c>
      <c r="HJ5" s="4">
        <v>45.762711864406775</v>
      </c>
      <c r="HK5" s="4">
        <v>47.457627118644062</v>
      </c>
      <c r="HL5" s="4">
        <v>46.89265536723164</v>
      </c>
      <c r="HM5" s="4">
        <v>48.022598870056491</v>
      </c>
      <c r="HN5" s="4">
        <v>48.022598870056491</v>
      </c>
      <c r="HO5" s="4">
        <v>46.89265536723164</v>
      </c>
      <c r="HP5" s="4">
        <v>46.327683615819204</v>
      </c>
      <c r="HQ5" s="4">
        <v>46.89265536723164</v>
      </c>
      <c r="HR5" s="4">
        <v>47.457627118644069</v>
      </c>
      <c r="HS5" s="4">
        <v>48.022598870056491</v>
      </c>
      <c r="HT5" s="4">
        <v>48.022598870056491</v>
      </c>
      <c r="HU5" s="4">
        <v>46.89265536723164</v>
      </c>
      <c r="HV5" s="4">
        <v>46.892655367231626</v>
      </c>
      <c r="HW5" s="4">
        <v>46.892655367231626</v>
      </c>
      <c r="HX5" s="4">
        <v>45.762711864406775</v>
      </c>
      <c r="HY5" s="4">
        <v>45.454545454545439</v>
      </c>
      <c r="HZ5" s="4">
        <v>45.762711864406775</v>
      </c>
      <c r="IA5" s="4">
        <v>45.762711864406775</v>
      </c>
      <c r="IB5" s="4">
        <v>45.762711864406782</v>
      </c>
      <c r="IC5" s="4">
        <v>44.632768361581924</v>
      </c>
      <c r="ID5" s="4">
        <v>44.632768361581924</v>
      </c>
      <c r="IE5" s="4">
        <v>44.632768361581924</v>
      </c>
      <c r="IF5" s="4">
        <v>43.502824858757066</v>
      </c>
      <c r="IG5" s="4">
        <v>43.502824858757066</v>
      </c>
      <c r="IH5" s="4">
        <v>44.067796610169488</v>
      </c>
      <c r="II5" s="4">
        <v>42.937853107344637</v>
      </c>
      <c r="IJ5" s="4">
        <v>42.372881355932208</v>
      </c>
      <c r="IK5" s="4">
        <v>42.372881355932208</v>
      </c>
      <c r="IL5" s="4">
        <v>43.502824858757059</v>
      </c>
      <c r="IM5" s="4">
        <v>44.632768361581931</v>
      </c>
      <c r="IN5" s="4">
        <v>44.067796610169488</v>
      </c>
      <c r="IO5" s="4">
        <v>43.502824858757066</v>
      </c>
      <c r="IP5" s="4">
        <v>44.067796610169488</v>
      </c>
      <c r="IQ5" s="4">
        <v>44.067796610169481</v>
      </c>
      <c r="IR5" s="4">
        <v>43.502824858757059</v>
      </c>
      <c r="IS5" s="4">
        <v>44.632768361581931</v>
      </c>
      <c r="IT5" s="4">
        <v>42.937853107344637</v>
      </c>
      <c r="IU5" s="4">
        <v>43.502824858757059</v>
      </c>
      <c r="IV5" s="4">
        <v>44.067796610169481</v>
      </c>
      <c r="IW5" s="4">
        <v>43.502824858757066</v>
      </c>
      <c r="IX5" s="4">
        <v>42.372881355932208</v>
      </c>
      <c r="IY5" s="4">
        <v>42.937853107344637</v>
      </c>
      <c r="IZ5" s="4">
        <v>41.24293785310735</v>
      </c>
      <c r="JA5" s="4">
        <v>41.807909604519772</v>
      </c>
      <c r="JB5" s="4">
        <v>41.807909604519772</v>
      </c>
      <c r="JC5" s="4">
        <v>41.807909604519772</v>
      </c>
      <c r="JD5" s="4">
        <v>41.807909604519772</v>
      </c>
      <c r="JE5" s="4">
        <v>42.372881355932208</v>
      </c>
      <c r="JF5" s="4">
        <v>42.372881355932208</v>
      </c>
      <c r="JG5" s="4">
        <v>43.502824858757059</v>
      </c>
      <c r="JH5" s="4">
        <v>44.632768361581924</v>
      </c>
      <c r="JI5" s="4">
        <v>45.197740112994353</v>
      </c>
      <c r="JJ5" s="4">
        <v>45.762711864406775</v>
      </c>
      <c r="JK5" s="4">
        <v>45.197740112994353</v>
      </c>
      <c r="JL5" s="4">
        <v>45.197740112994353</v>
      </c>
      <c r="JM5" s="4">
        <v>45.762711864406775</v>
      </c>
      <c r="JN5" s="4">
        <v>46.327683615819211</v>
      </c>
      <c r="JO5" s="4">
        <v>46.327683615819211</v>
      </c>
      <c r="JP5" s="4">
        <v>46.327683615819211</v>
      </c>
      <c r="JQ5" s="4">
        <v>46.327683615819211</v>
      </c>
      <c r="JR5" s="4">
        <v>45.762711864406782</v>
      </c>
      <c r="JS5" s="12">
        <v>45.930232558139529</v>
      </c>
      <c r="JT5" s="12">
        <v>46.198830409356724</v>
      </c>
      <c r="JU5" s="12">
        <v>46.470588235294116</v>
      </c>
      <c r="JV5" s="12">
        <v>46.745562130177511</v>
      </c>
      <c r="JW5" s="12">
        <v>46.745562130177511</v>
      </c>
      <c r="JX5" s="12">
        <v>46.745562130177511</v>
      </c>
      <c r="JY5" s="12">
        <v>47.904191616766468</v>
      </c>
      <c r="JZ5" s="12">
        <v>45.985401459854018</v>
      </c>
      <c r="KA5" s="12">
        <v>45.801526717557252</v>
      </c>
      <c r="KB5" s="12">
        <v>45.736434108527128</v>
      </c>
      <c r="KC5" s="12">
        <v>46.031746031746032</v>
      </c>
      <c r="KD5" s="12">
        <v>45.967741935483865</v>
      </c>
      <c r="KE5" s="12">
        <v>49.523809523809533</v>
      </c>
      <c r="KF5" s="12">
        <v>55.128205128205138</v>
      </c>
    </row>
    <row r="6" spans="1:292" ht="14.4" customHeight="1" x14ac:dyDescent="0.35">
      <c r="A6"/>
      <c r="B6" s="3">
        <v>43893</v>
      </c>
      <c r="C6" s="4">
        <v>18.098288689971035</v>
      </c>
      <c r="D6" s="4">
        <v>7.8247712225201891</v>
      </c>
      <c r="E6" s="4">
        <v>4.8015722111199493</v>
      </c>
      <c r="F6" s="4">
        <v>71.105480726124838</v>
      </c>
      <c r="G6" s="4">
        <v>0.7189487742490438</v>
      </c>
      <c r="H6" s="4">
        <v>0</v>
      </c>
      <c r="J6" s="22" t="s">
        <v>66</v>
      </c>
      <c r="K6" s="22"/>
      <c r="L6" s="22"/>
      <c r="M6" s="22"/>
      <c r="N6" s="22"/>
      <c r="O6" s="22"/>
      <c r="P6"/>
      <c r="Q6" s="6" t="s">
        <v>59</v>
      </c>
      <c r="R6" s="4">
        <v>96.629213483146074</v>
      </c>
      <c r="S6" s="4">
        <v>96.629213483146074</v>
      </c>
      <c r="T6" s="4">
        <v>96.067415730337075</v>
      </c>
      <c r="U6" s="4">
        <v>96.067415730337075</v>
      </c>
      <c r="V6" s="4">
        <v>95.50561797752809</v>
      </c>
      <c r="W6" s="4">
        <v>94.943820224719104</v>
      </c>
      <c r="X6" s="4">
        <v>94.943820224719104</v>
      </c>
      <c r="Y6" s="4">
        <v>94.382022471910119</v>
      </c>
      <c r="Z6" s="4">
        <v>92.696629213483149</v>
      </c>
      <c r="AA6" s="4">
        <v>92.134831460674164</v>
      </c>
      <c r="AB6" s="4">
        <v>92.134831460674164</v>
      </c>
      <c r="AC6" s="4">
        <v>89.887640449438209</v>
      </c>
      <c r="AD6" s="4">
        <v>83.707865168539314</v>
      </c>
      <c r="AE6" s="4">
        <v>81.460674157303373</v>
      </c>
      <c r="AF6" s="4">
        <v>78.089887640449447</v>
      </c>
      <c r="AG6" s="4">
        <v>74.157303370786522</v>
      </c>
      <c r="AH6" s="4">
        <v>69.101123595505612</v>
      </c>
      <c r="AI6" s="4">
        <v>64.044943820224717</v>
      </c>
      <c r="AJ6" s="4">
        <v>59.550561797752813</v>
      </c>
      <c r="AK6" s="4">
        <v>56.179775280898873</v>
      </c>
      <c r="AL6" s="4">
        <v>51.685393258426963</v>
      </c>
      <c r="AM6" s="4">
        <v>49.438202247191008</v>
      </c>
      <c r="AN6" s="4">
        <v>42.134831460674164</v>
      </c>
      <c r="AO6" s="4">
        <v>39.325842696629209</v>
      </c>
      <c r="AP6" s="4">
        <v>35.393258426966277</v>
      </c>
      <c r="AQ6" s="4">
        <v>32.584269662921351</v>
      </c>
      <c r="AR6" s="4">
        <v>29.77528089887641</v>
      </c>
      <c r="AS6" s="4">
        <v>27.528089887640448</v>
      </c>
      <c r="AT6" s="4">
        <v>26.966292134831455</v>
      </c>
      <c r="AU6" s="4">
        <v>23.595505617977537</v>
      </c>
      <c r="AV6" s="4">
        <v>22.471910112359552</v>
      </c>
      <c r="AW6" s="4">
        <v>20.224719101123597</v>
      </c>
      <c r="AX6" s="4">
        <v>19.101123595505626</v>
      </c>
      <c r="AY6" s="4">
        <v>18.539325842696627</v>
      </c>
      <c r="AZ6" s="4">
        <v>17.415730337078656</v>
      </c>
      <c r="BA6" s="4">
        <v>16.853932584269657</v>
      </c>
      <c r="BB6" s="4">
        <v>16.292134831460672</v>
      </c>
      <c r="BC6" s="4">
        <v>15.730337078651687</v>
      </c>
      <c r="BD6" s="4">
        <v>14.044943820224717</v>
      </c>
      <c r="BE6" s="4">
        <v>13.483146067415746</v>
      </c>
      <c r="BF6" s="4">
        <v>12.359550561797747</v>
      </c>
      <c r="BG6" s="4">
        <v>11.797752808988761</v>
      </c>
      <c r="BH6" s="4">
        <v>11.797752808988761</v>
      </c>
      <c r="BI6" s="4">
        <v>11.797752808988761</v>
      </c>
      <c r="BJ6" s="4">
        <v>11.797752808988761</v>
      </c>
      <c r="BK6" s="4">
        <v>11.797752808988747</v>
      </c>
      <c r="BL6" s="4">
        <v>11.797752808988747</v>
      </c>
      <c r="BM6" s="4">
        <v>11.797752808988747</v>
      </c>
      <c r="BN6" s="4">
        <v>11.23595505617979</v>
      </c>
      <c r="BO6" s="4">
        <v>11.797752808988761</v>
      </c>
      <c r="BP6" s="4">
        <v>12.359550561797747</v>
      </c>
      <c r="BQ6" s="4">
        <v>12.359550561797732</v>
      </c>
      <c r="BR6" s="4">
        <v>12.92134831460676</v>
      </c>
      <c r="BS6" s="4">
        <v>12.92134831460676</v>
      </c>
      <c r="BT6" s="4">
        <v>12.92134831460676</v>
      </c>
      <c r="BU6" s="4">
        <v>12.92134831460676</v>
      </c>
      <c r="BV6" s="4">
        <v>12.92134831460676</v>
      </c>
      <c r="BW6" s="4">
        <v>12.359550561797761</v>
      </c>
      <c r="BX6" s="4">
        <v>12.359550561797761</v>
      </c>
      <c r="BY6" s="4">
        <v>12.359550561797761</v>
      </c>
      <c r="BZ6" s="4">
        <v>12.359550561797747</v>
      </c>
      <c r="CA6" s="4">
        <v>12.429378531073439</v>
      </c>
      <c r="CB6" s="4">
        <v>12.429378531073439</v>
      </c>
      <c r="CC6" s="4">
        <v>12.429378531073439</v>
      </c>
      <c r="CD6" s="4">
        <v>12.994350282485883</v>
      </c>
      <c r="CE6" s="4">
        <v>12.429378531073439</v>
      </c>
      <c r="CF6" s="4">
        <v>12.994350282485868</v>
      </c>
      <c r="CG6" s="4">
        <v>12.994350282485868</v>
      </c>
      <c r="CH6" s="4">
        <v>13.559322033898283</v>
      </c>
      <c r="CI6" s="4">
        <v>12.994350282485897</v>
      </c>
      <c r="CJ6" s="4">
        <v>13.559322033898297</v>
      </c>
      <c r="CK6" s="4">
        <v>13.559322033898283</v>
      </c>
      <c r="CL6" s="4">
        <v>13.559322033898283</v>
      </c>
      <c r="CM6" s="4">
        <v>13.559322033898283</v>
      </c>
      <c r="CN6" s="4">
        <v>14.689265536723155</v>
      </c>
      <c r="CO6" s="4">
        <v>14.689265536723155</v>
      </c>
      <c r="CP6" s="4">
        <v>14.689265536723155</v>
      </c>
      <c r="CQ6" s="4">
        <v>15.254237288135599</v>
      </c>
      <c r="CR6" s="4">
        <v>16.384180790960471</v>
      </c>
      <c r="CS6" s="4">
        <v>16.384180790960471</v>
      </c>
      <c r="CT6" s="4">
        <v>15.819209039548014</v>
      </c>
      <c r="CU6" s="4">
        <v>16.384180790960457</v>
      </c>
      <c r="CV6" s="4">
        <v>16.384180790960457</v>
      </c>
      <c r="CW6" s="4">
        <v>16.9491525423729</v>
      </c>
      <c r="CX6" s="4">
        <v>16.9491525423729</v>
      </c>
      <c r="CY6" s="4">
        <v>17.514124293785329</v>
      </c>
      <c r="CZ6" s="4">
        <v>17.514124293785315</v>
      </c>
      <c r="DA6" s="4">
        <v>17.514124293785315</v>
      </c>
      <c r="DB6" s="4">
        <v>17.514124293785329</v>
      </c>
      <c r="DC6" s="4">
        <v>17.514124293785315</v>
      </c>
      <c r="DD6" s="4">
        <v>18.644067796610159</v>
      </c>
      <c r="DE6" s="4">
        <v>19.209039548022602</v>
      </c>
      <c r="DF6" s="4">
        <v>22.033898305084747</v>
      </c>
      <c r="DG6" s="4">
        <v>22.033898305084747</v>
      </c>
      <c r="DH6" s="4">
        <v>21.590909090909093</v>
      </c>
      <c r="DI6" s="4">
        <v>22.03389830508474</v>
      </c>
      <c r="DJ6" s="4">
        <v>22.033898305084747</v>
      </c>
      <c r="DK6" s="4">
        <v>22.598870056497184</v>
      </c>
      <c r="DL6" s="4">
        <v>22.598870056497184</v>
      </c>
      <c r="DM6" s="4">
        <v>23.728813559322035</v>
      </c>
      <c r="DN6" s="4">
        <v>24.293785310734478</v>
      </c>
      <c r="DO6" s="4">
        <v>24.858757062146893</v>
      </c>
      <c r="DP6" s="4">
        <v>24.858757062146893</v>
      </c>
      <c r="DQ6" s="4">
        <v>24.858757062146893</v>
      </c>
      <c r="DR6" s="4">
        <v>24.8587570621469</v>
      </c>
      <c r="DS6" s="4">
        <v>25.423728813559315</v>
      </c>
      <c r="DT6" s="4">
        <v>26.553672316384173</v>
      </c>
      <c r="DU6" s="4">
        <v>26.553672316384173</v>
      </c>
      <c r="DV6" s="4">
        <v>27.118644067796602</v>
      </c>
      <c r="DW6" s="4">
        <v>27.118644067796616</v>
      </c>
      <c r="DX6" s="4">
        <v>27.118644067796616</v>
      </c>
      <c r="DY6" s="4">
        <v>27.118644067796609</v>
      </c>
      <c r="DZ6" s="4">
        <v>27.683615819209038</v>
      </c>
      <c r="EA6" s="4">
        <v>29.378531073446325</v>
      </c>
      <c r="EB6" s="4">
        <v>29.943502824858754</v>
      </c>
      <c r="EC6" s="4">
        <v>30.508474576271183</v>
      </c>
      <c r="ED6" s="4">
        <v>30.508474576271183</v>
      </c>
      <c r="EE6" s="4">
        <v>31.638418079096041</v>
      </c>
      <c r="EF6" s="4">
        <v>32.203389830508506</v>
      </c>
      <c r="EG6" s="4">
        <v>32.203389830508478</v>
      </c>
      <c r="EH6" s="4">
        <v>31.638418079096041</v>
      </c>
      <c r="EI6" s="4">
        <v>32.203389830508499</v>
      </c>
      <c r="EJ6" s="4">
        <v>32.203389830508478</v>
      </c>
      <c r="EK6" s="4">
        <v>32.203389830508478</v>
      </c>
      <c r="EL6" s="4">
        <v>33.33333333333335</v>
      </c>
      <c r="EM6" s="4">
        <v>32.7683615819209</v>
      </c>
      <c r="EN6" s="4">
        <v>32.7683615819209</v>
      </c>
      <c r="EO6" s="4">
        <v>32.7683615819209</v>
      </c>
      <c r="EP6" s="4">
        <v>32.7683615819209</v>
      </c>
      <c r="EQ6" s="4">
        <v>32.203389830508478</v>
      </c>
      <c r="ER6" s="4">
        <v>32.203389830508478</v>
      </c>
      <c r="ES6" s="4">
        <v>33.333333333333343</v>
      </c>
      <c r="ET6" s="4">
        <v>33.333333333333343</v>
      </c>
      <c r="EU6" s="4">
        <v>33.333333333333343</v>
      </c>
      <c r="EV6" s="4">
        <v>33.898305084745758</v>
      </c>
      <c r="EW6" s="4">
        <v>33.898305084745751</v>
      </c>
      <c r="EX6" s="4">
        <v>33.898305084745751</v>
      </c>
      <c r="EY6" s="4">
        <v>34.463276836158194</v>
      </c>
      <c r="EZ6" s="4">
        <v>35.028248587570616</v>
      </c>
      <c r="FA6" s="4">
        <v>35.593220338983052</v>
      </c>
      <c r="FB6" s="4">
        <v>35.593220338983052</v>
      </c>
      <c r="FC6" s="4">
        <v>36.723163841807903</v>
      </c>
      <c r="FD6" s="4">
        <v>36.723163841807903</v>
      </c>
      <c r="FE6" s="4">
        <v>37.288135593220339</v>
      </c>
      <c r="FF6" s="4">
        <v>36.723163841807903</v>
      </c>
      <c r="FG6" s="4">
        <v>36.158192090395481</v>
      </c>
      <c r="FH6" s="4">
        <v>36.158192090395481</v>
      </c>
      <c r="FI6" s="4">
        <v>36.158192090395481</v>
      </c>
      <c r="FJ6" s="4">
        <v>36.723163841807903</v>
      </c>
      <c r="FK6" s="4">
        <v>36.723163841807903</v>
      </c>
      <c r="FL6" s="4">
        <v>36.158192090395481</v>
      </c>
      <c r="FM6" s="4">
        <v>35.593220338983059</v>
      </c>
      <c r="FN6" s="4">
        <v>35.593220338983052</v>
      </c>
      <c r="FO6" s="4">
        <v>35.593220338983052</v>
      </c>
      <c r="FP6" s="4">
        <v>35.593220338983052</v>
      </c>
      <c r="FQ6" s="4">
        <v>35.593220338983052</v>
      </c>
      <c r="FR6" s="4">
        <v>35.028248587570616</v>
      </c>
      <c r="FS6" s="4">
        <v>34.463276836158194</v>
      </c>
      <c r="FT6" s="4">
        <v>33.898305084745751</v>
      </c>
      <c r="FU6" s="4">
        <v>33.333333333333336</v>
      </c>
      <c r="FV6" s="4">
        <v>32.7683615819209</v>
      </c>
      <c r="FW6" s="4">
        <v>32.7683615819209</v>
      </c>
      <c r="FX6" s="4">
        <v>32.7683615819209</v>
      </c>
      <c r="FY6" s="4">
        <v>32.768361581920907</v>
      </c>
      <c r="FZ6" s="4">
        <v>32.7683615819209</v>
      </c>
      <c r="GA6" s="4">
        <v>32.7683615819209</v>
      </c>
      <c r="GB6" s="4">
        <v>32.7683615819209</v>
      </c>
      <c r="GC6" s="4">
        <v>32.7683615819209</v>
      </c>
      <c r="GD6" s="4">
        <v>32.7683615819209</v>
      </c>
      <c r="GE6" s="4">
        <v>32.203389830508478</v>
      </c>
      <c r="GF6" s="4">
        <v>32.203389830508478</v>
      </c>
      <c r="GG6" s="4">
        <v>32.203389830508478</v>
      </c>
      <c r="GH6" s="4">
        <v>32.203389830508478</v>
      </c>
      <c r="GI6" s="4">
        <v>32.203389830508506</v>
      </c>
      <c r="GJ6" s="4">
        <v>32.203389830508499</v>
      </c>
      <c r="GK6" s="4">
        <v>32.768361581920907</v>
      </c>
      <c r="GL6" s="4">
        <v>32.203389830508499</v>
      </c>
      <c r="GM6" s="4">
        <v>33.33333333333335</v>
      </c>
      <c r="GN6" s="4">
        <v>33.898305084745751</v>
      </c>
      <c r="GO6" s="4">
        <v>34.463276836158201</v>
      </c>
      <c r="GP6" s="4">
        <v>35.028248587570623</v>
      </c>
      <c r="GQ6" s="4">
        <v>34.463276836158201</v>
      </c>
      <c r="GR6" s="4">
        <v>34.463276836158201</v>
      </c>
      <c r="GS6" s="4">
        <v>35.028248587570616</v>
      </c>
      <c r="GT6" s="4">
        <v>35.028248587570616</v>
      </c>
      <c r="GU6" s="4">
        <v>35.593220338983052</v>
      </c>
      <c r="GV6" s="4">
        <v>35.593220338983052</v>
      </c>
      <c r="GW6" s="4">
        <v>35.593220338983066</v>
      </c>
      <c r="GX6" s="4">
        <v>35.593220338983066</v>
      </c>
      <c r="GY6" s="4">
        <v>35.593220338983066</v>
      </c>
      <c r="GZ6" s="4">
        <v>36.158192090395481</v>
      </c>
      <c r="HA6" s="4">
        <v>36.158192090395481</v>
      </c>
      <c r="HB6" s="4">
        <v>36.158192090395481</v>
      </c>
      <c r="HC6" s="4">
        <v>36.723163841807903</v>
      </c>
      <c r="HD6" s="4">
        <v>37.288135593220332</v>
      </c>
      <c r="HE6" s="4">
        <v>37.288135593220332</v>
      </c>
      <c r="HF6" s="4">
        <v>37.288135593220332</v>
      </c>
      <c r="HG6" s="4">
        <v>37.853107344632761</v>
      </c>
      <c r="HH6" s="4">
        <v>36.723163841807896</v>
      </c>
      <c r="HI6" s="4">
        <v>36.723163841807903</v>
      </c>
      <c r="HJ6" s="4">
        <v>36.158192090395481</v>
      </c>
      <c r="HK6" s="4">
        <v>35.593220338983066</v>
      </c>
      <c r="HL6" s="4">
        <v>35.593220338983045</v>
      </c>
      <c r="HM6" s="4">
        <v>35.593220338983052</v>
      </c>
      <c r="HN6" s="4">
        <v>35.593220338983052</v>
      </c>
      <c r="HO6" s="4">
        <v>35.593220338983045</v>
      </c>
      <c r="HP6" s="4">
        <v>35.593220338983066</v>
      </c>
      <c r="HQ6" s="4">
        <v>35.593220338983045</v>
      </c>
      <c r="HR6" s="4">
        <v>35.028248587570616</v>
      </c>
      <c r="HS6" s="4">
        <v>35.593220338983052</v>
      </c>
      <c r="HT6" s="4">
        <v>35.593220338983052</v>
      </c>
      <c r="HU6" s="4">
        <v>35.593220338983045</v>
      </c>
      <c r="HV6" s="4">
        <v>34.463276836158201</v>
      </c>
      <c r="HW6" s="4">
        <v>34.463276836158201</v>
      </c>
      <c r="HX6" s="4">
        <v>35.593220338983052</v>
      </c>
      <c r="HY6" s="4">
        <v>35.227272727272748</v>
      </c>
      <c r="HZ6" s="4">
        <v>35.593220338983052</v>
      </c>
      <c r="IA6" s="4">
        <v>35.593220338983052</v>
      </c>
      <c r="IB6" s="4">
        <v>35.028248587570616</v>
      </c>
      <c r="IC6" s="4">
        <v>35.593220338983045</v>
      </c>
      <c r="ID6" s="4">
        <v>35.593220338983045</v>
      </c>
      <c r="IE6" s="4">
        <v>35.593220338983045</v>
      </c>
      <c r="IF6" s="4">
        <v>36.723163841807903</v>
      </c>
      <c r="IG6" s="4">
        <v>36.723163841807903</v>
      </c>
      <c r="IH6" s="4">
        <v>36.72316384180791</v>
      </c>
      <c r="II6" s="4">
        <v>36.158192090395474</v>
      </c>
      <c r="IJ6" s="4">
        <v>37.288135593220332</v>
      </c>
      <c r="IK6" s="4">
        <v>36.723163841807903</v>
      </c>
      <c r="IL6" s="4">
        <v>36.158192090395481</v>
      </c>
      <c r="IM6" s="4">
        <v>36.723163841807896</v>
      </c>
      <c r="IN6" s="4">
        <v>36.158192090395481</v>
      </c>
      <c r="IO6" s="4">
        <v>36.723163841807903</v>
      </c>
      <c r="IP6" s="4">
        <v>36.158192090395481</v>
      </c>
      <c r="IQ6" s="4">
        <v>35.593220338983059</v>
      </c>
      <c r="IR6" s="4">
        <v>36.158192090395481</v>
      </c>
      <c r="IS6" s="4">
        <v>35.028248587570609</v>
      </c>
      <c r="IT6" s="4">
        <v>35.028248587570616</v>
      </c>
      <c r="IU6" s="4">
        <v>34.463276836158208</v>
      </c>
      <c r="IV6" s="4">
        <v>34.463276836158201</v>
      </c>
      <c r="IW6" s="4">
        <v>35.028248587570616</v>
      </c>
      <c r="IX6" s="4">
        <v>36.723163841807903</v>
      </c>
      <c r="IY6" s="4">
        <v>37.288135593220332</v>
      </c>
      <c r="IZ6" s="4">
        <v>38.983050847457619</v>
      </c>
      <c r="JA6" s="4">
        <v>38.983050847457626</v>
      </c>
      <c r="JB6" s="4">
        <v>38.983050847457626</v>
      </c>
      <c r="JC6" s="4">
        <v>38.983050847457626</v>
      </c>
      <c r="JD6" s="4">
        <v>39.548022598870055</v>
      </c>
      <c r="JE6" s="4">
        <v>38.983050847457619</v>
      </c>
      <c r="JF6" s="4">
        <v>38.41807909604519</v>
      </c>
      <c r="JG6" s="4">
        <v>37.288135593220339</v>
      </c>
      <c r="JH6" s="4">
        <v>37.288135593220332</v>
      </c>
      <c r="JI6" s="4">
        <v>37.288135593220332</v>
      </c>
      <c r="JJ6" s="4">
        <v>37.288135593220339</v>
      </c>
      <c r="JK6" s="4">
        <v>36.158192090395474</v>
      </c>
      <c r="JL6" s="4">
        <v>36.158192090395474</v>
      </c>
      <c r="JM6" s="4">
        <v>35.593220338983052</v>
      </c>
      <c r="JN6" s="4">
        <v>35.028248587570616</v>
      </c>
      <c r="JO6" s="4">
        <v>35.028248587570616</v>
      </c>
      <c r="JP6" s="4">
        <v>35.028248587570616</v>
      </c>
      <c r="JQ6" s="4">
        <v>35.028248587570616</v>
      </c>
      <c r="JR6" s="4">
        <v>35.028248587570616</v>
      </c>
      <c r="JS6" s="12">
        <v>34.302325581395358</v>
      </c>
      <c r="JT6" s="12">
        <v>33.918128654970765</v>
      </c>
      <c r="JU6" s="12">
        <v>34.705882352941174</v>
      </c>
      <c r="JV6" s="12">
        <v>34.319526627218941</v>
      </c>
      <c r="JW6" s="12">
        <v>34.319526627218941</v>
      </c>
      <c r="JX6" s="12">
        <v>34.319526627218941</v>
      </c>
      <c r="JY6" s="12">
        <v>32.93413173652695</v>
      </c>
      <c r="JZ6" s="12">
        <v>34.306569343065689</v>
      </c>
      <c r="KA6" s="12">
        <v>35.114503816793899</v>
      </c>
      <c r="KB6" s="12">
        <v>34.883720930232563</v>
      </c>
      <c r="KC6" s="12">
        <v>34.126984126984119</v>
      </c>
      <c r="KD6" s="12">
        <v>33.870967741935495</v>
      </c>
      <c r="KE6" s="12">
        <v>29.523809523809518</v>
      </c>
      <c r="KF6" s="12">
        <v>25.641025641025635</v>
      </c>
    </row>
    <row r="7" spans="1:292" x14ac:dyDescent="0.35">
      <c r="A7"/>
      <c r="B7" s="3">
        <v>43894</v>
      </c>
      <c r="C7" s="4">
        <v>18.006699139446045</v>
      </c>
      <c r="D7" s="4">
        <v>8.0802687873161947</v>
      </c>
      <c r="E7" s="4">
        <v>5.1881977608826144</v>
      </c>
      <c r="F7" s="4">
        <v>70.260341760356127</v>
      </c>
      <c r="G7" s="4">
        <v>0.21715674068708454</v>
      </c>
      <c r="H7" s="4">
        <v>0</v>
      </c>
      <c r="J7" s="22"/>
      <c r="K7" s="22"/>
      <c r="L7" s="22"/>
      <c r="M7" s="22"/>
      <c r="N7" s="22"/>
      <c r="O7" s="22"/>
      <c r="P7"/>
      <c r="Q7"/>
      <c r="R7"/>
      <c r="S7"/>
      <c r="T7"/>
      <c r="U7"/>
      <c r="V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</row>
    <row r="8" spans="1:292" x14ac:dyDescent="0.35">
      <c r="A8"/>
      <c r="B8" s="3">
        <v>43895</v>
      </c>
      <c r="C8" s="4">
        <v>18.003707945496167</v>
      </c>
      <c r="D8" s="4">
        <v>8.5111091978336653</v>
      </c>
      <c r="E8" s="4">
        <v>5.5716262873477529</v>
      </c>
      <c r="F8" s="4">
        <v>69.493220577031281</v>
      </c>
      <c r="G8" s="4">
        <v>0.21391976216885109</v>
      </c>
      <c r="H8" s="4">
        <v>0</v>
      </c>
      <c r="J8" s="8" t="s">
        <v>68</v>
      </c>
      <c r="K8" s="8"/>
      <c r="L8" s="8"/>
      <c r="M8"/>
      <c r="N8"/>
      <c r="O8"/>
      <c r="P8"/>
      <c r="Q8"/>
      <c r="R8"/>
      <c r="S8"/>
      <c r="T8"/>
      <c r="U8"/>
      <c r="V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</row>
    <row r="9" spans="1:292" x14ac:dyDescent="0.35">
      <c r="A9"/>
      <c r="B9" s="3">
        <v>43896</v>
      </c>
      <c r="C9" s="4">
        <v>18.004598633790234</v>
      </c>
      <c r="D9" s="4">
        <v>8.9880971319485479</v>
      </c>
      <c r="E9" s="4">
        <v>5.8540791073095457</v>
      </c>
      <c r="F9" s="4">
        <v>68.767094711782164</v>
      </c>
      <c r="G9" s="4">
        <v>0.21338026574914551</v>
      </c>
      <c r="H9" s="4">
        <v>0</v>
      </c>
      <c r="P9"/>
      <c r="Q9"/>
      <c r="R9"/>
      <c r="S9"/>
      <c r="T9"/>
      <c r="U9"/>
      <c r="V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</row>
    <row r="10" spans="1:292" x14ac:dyDescent="0.35">
      <c r="A10"/>
      <c r="B10" s="3">
        <v>43897</v>
      </c>
      <c r="C10" s="4">
        <v>17.959115015238638</v>
      </c>
      <c r="D10" s="4">
        <v>9.2653968817268204</v>
      </c>
      <c r="E10" s="4">
        <v>6.1291710128752497</v>
      </c>
      <c r="F10" s="4">
        <v>68.024366160639744</v>
      </c>
      <c r="G10" s="4">
        <v>0.21284076932943993</v>
      </c>
      <c r="H10" s="4">
        <v>0</v>
      </c>
      <c r="P10"/>
      <c r="Q10"/>
      <c r="R10"/>
      <c r="S10"/>
      <c r="T10"/>
      <c r="U10"/>
      <c r="V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</row>
    <row r="11" spans="1:292" x14ac:dyDescent="0.35">
      <c r="A11"/>
      <c r="B11" s="3">
        <v>43898</v>
      </c>
      <c r="C11" s="4">
        <v>17.903249339909461</v>
      </c>
      <c r="D11" s="4">
        <v>9.5726777862078531</v>
      </c>
      <c r="E11" s="4">
        <v>6.4445005717439319</v>
      </c>
      <c r="F11" s="4">
        <v>67.14505146824844</v>
      </c>
      <c r="G11" s="4">
        <v>1.7263885430578507E-2</v>
      </c>
      <c r="H11" s="4">
        <v>0</v>
      </c>
      <c r="P11"/>
      <c r="Q11"/>
      <c r="R11"/>
      <c r="S11"/>
      <c r="T11"/>
      <c r="U11"/>
      <c r="V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</row>
    <row r="12" spans="1:292" x14ac:dyDescent="0.35">
      <c r="A12"/>
      <c r="B12" s="3">
        <v>43899</v>
      </c>
      <c r="C12" s="4">
        <v>18.06297742755121</v>
      </c>
      <c r="D12" s="4">
        <v>9.9379959710456074</v>
      </c>
      <c r="E12" s="4">
        <v>6.8710575615098239</v>
      </c>
      <c r="F12" s="4">
        <v>66.389828942937655</v>
      </c>
      <c r="G12" s="4">
        <v>0.33155261787808149</v>
      </c>
      <c r="H12" s="4">
        <v>0</v>
      </c>
      <c r="P12"/>
      <c r="Q12"/>
      <c r="R12"/>
      <c r="S12"/>
      <c r="T12"/>
      <c r="U12"/>
      <c r="V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</row>
    <row r="13" spans="1:292" x14ac:dyDescent="0.35">
      <c r="A13"/>
      <c r="B13" s="3">
        <v>43900</v>
      </c>
      <c r="C13" s="4">
        <v>18.426856288606523</v>
      </c>
      <c r="D13" s="4">
        <v>11.060237238633675</v>
      </c>
      <c r="E13" s="4">
        <v>7.9116689964500457</v>
      </c>
      <c r="F13" s="4">
        <v>65.647007527397889</v>
      </c>
      <c r="G13" s="4">
        <v>0.33914329477631661</v>
      </c>
      <c r="H13" s="4">
        <v>7.0603850129809164E-3</v>
      </c>
      <c r="P13"/>
      <c r="Q13"/>
      <c r="R13"/>
      <c r="S13"/>
      <c r="T13"/>
      <c r="U13"/>
      <c r="V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</row>
    <row r="14" spans="1:292" x14ac:dyDescent="0.35">
      <c r="A14"/>
      <c r="B14" s="3">
        <v>43901</v>
      </c>
      <c r="C14" s="4">
        <v>18.567658293756956</v>
      </c>
      <c r="D14" s="4">
        <v>12.156294090361859</v>
      </c>
      <c r="E14" s="4">
        <v>8.0765976416371252</v>
      </c>
      <c r="F14" s="4">
        <v>64.798603559886729</v>
      </c>
      <c r="G14" s="4">
        <v>0.44717650964679972</v>
      </c>
      <c r="H14" s="4">
        <v>7.0603850129809164E-3</v>
      </c>
      <c r="P14"/>
      <c r="Q14"/>
      <c r="R14"/>
      <c r="S14"/>
      <c r="T14"/>
      <c r="U14"/>
      <c r="V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</row>
    <row r="15" spans="1:292" x14ac:dyDescent="0.35">
      <c r="A15"/>
      <c r="B15" s="3">
        <v>43902</v>
      </c>
      <c r="C15" s="4">
        <v>18.90677357298495</v>
      </c>
      <c r="D15" s="4">
        <v>13.462308006978704</v>
      </c>
      <c r="E15" s="4">
        <v>8.2204777026026132</v>
      </c>
      <c r="F15" s="4">
        <v>64.009493617916903</v>
      </c>
      <c r="G15" s="4">
        <v>1.0542702138691005</v>
      </c>
      <c r="H15" s="4">
        <v>0.18553423413007122</v>
      </c>
      <c r="P15"/>
      <c r="Q15"/>
      <c r="R15"/>
      <c r="S15"/>
      <c r="T15"/>
      <c r="U15"/>
      <c r="V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</row>
    <row r="16" spans="1:292" x14ac:dyDescent="0.35">
      <c r="A16"/>
      <c r="B16" s="3">
        <v>43903</v>
      </c>
      <c r="C16" s="4">
        <v>19.468956845172439</v>
      </c>
      <c r="D16" s="4">
        <v>15.282530368666228</v>
      </c>
      <c r="E16" s="4">
        <v>8.6185414416570207</v>
      </c>
      <c r="F16" s="4">
        <v>63.178421604395112</v>
      </c>
      <c r="G16" s="4">
        <v>1.6869735598248174</v>
      </c>
      <c r="H16" s="4">
        <v>0.76802491546017271</v>
      </c>
      <c r="P16"/>
      <c r="Q16"/>
      <c r="R16"/>
      <c r="S16"/>
      <c r="T16"/>
      <c r="U16"/>
      <c r="V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</row>
    <row r="17" spans="1:278" x14ac:dyDescent="0.35">
      <c r="A17"/>
      <c r="B17" s="3">
        <v>43904</v>
      </c>
      <c r="C17" s="4">
        <v>20.312832105120442</v>
      </c>
      <c r="D17" s="4">
        <v>17.856958949418384</v>
      </c>
      <c r="E17" s="4">
        <v>9.5755631747017276</v>
      </c>
      <c r="F17" s="4">
        <v>62.29251265815234</v>
      </c>
      <c r="G17" s="4">
        <v>2.8286755551531342</v>
      </c>
      <c r="H17" s="4">
        <v>1.4205922357098157</v>
      </c>
      <c r="P17"/>
      <c r="Q17"/>
      <c r="R17"/>
      <c r="S17"/>
      <c r="T17"/>
      <c r="U17"/>
      <c r="V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</row>
    <row r="18" spans="1:278" x14ac:dyDescent="0.35">
      <c r="A18"/>
      <c r="B18" s="3">
        <v>43905</v>
      </c>
      <c r="C18" s="4">
        <v>21.390243798568594</v>
      </c>
      <c r="D18" s="4">
        <v>20.820273699680321</v>
      </c>
      <c r="E18" s="4">
        <v>10.533527199643499</v>
      </c>
      <c r="F18" s="4">
        <v>61.504962727186168</v>
      </c>
      <c r="G18" s="4">
        <v>4.4922230594028143</v>
      </c>
      <c r="H18" s="4">
        <v>2.487351398532291</v>
      </c>
      <c r="P18"/>
      <c r="Q18"/>
      <c r="R18"/>
      <c r="S18"/>
      <c r="T18"/>
      <c r="U18"/>
      <c r="V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</row>
    <row r="19" spans="1:278" x14ac:dyDescent="0.35">
      <c r="A19"/>
      <c r="B19" s="3">
        <v>43906</v>
      </c>
      <c r="C19" s="4">
        <v>22.657360974711757</v>
      </c>
      <c r="D19" s="4">
        <v>23.852974923051285</v>
      </c>
      <c r="E19" s="4">
        <v>11.381565084723736</v>
      </c>
      <c r="F19" s="4">
        <v>60.388684230840717</v>
      </c>
      <c r="G19" s="4">
        <v>6.8653284352879167</v>
      </c>
      <c r="H19" s="4">
        <v>4.5600746419458371</v>
      </c>
      <c r="P19"/>
      <c r="Q19"/>
      <c r="R19"/>
      <c r="S19"/>
      <c r="T19"/>
      <c r="U19"/>
      <c r="V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</row>
    <row r="20" spans="1:278" x14ac:dyDescent="0.35">
      <c r="A20"/>
      <c r="B20" s="3">
        <v>43907</v>
      </c>
      <c r="C20" s="4">
        <v>24.245861837640849</v>
      </c>
      <c r="D20" s="4">
        <v>27.616173099357955</v>
      </c>
      <c r="E20" s="4">
        <v>11.743245753188324</v>
      </c>
      <c r="F20" s="4">
        <v>59.293860829110805</v>
      </c>
      <c r="G20" s="4">
        <v>10.351805291915531</v>
      </c>
      <c r="H20" s="4">
        <v>7.3998502940448798</v>
      </c>
      <c r="P20"/>
      <c r="Q20"/>
      <c r="R20"/>
      <c r="S20"/>
      <c r="T20"/>
      <c r="U20"/>
      <c r="V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</row>
    <row r="21" spans="1:278" x14ac:dyDescent="0.35">
      <c r="A21"/>
      <c r="B21" s="3">
        <v>43908</v>
      </c>
      <c r="C21" s="4">
        <v>26.41781108914514</v>
      </c>
      <c r="D21" s="4">
        <v>31.841973937082116</v>
      </c>
      <c r="E21" s="4">
        <v>13.414606232732581</v>
      </c>
      <c r="F21" s="4">
        <v>58.326502759359627</v>
      </c>
      <c r="G21" s="4">
        <v>14.340167745120551</v>
      </c>
      <c r="H21" s="4">
        <v>10.676308928722388</v>
      </c>
      <c r="P21"/>
      <c r="Q21"/>
      <c r="R21"/>
      <c r="S21"/>
      <c r="T21"/>
      <c r="U21"/>
      <c r="V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</row>
    <row r="22" spans="1:278" x14ac:dyDescent="0.35">
      <c r="A22"/>
      <c r="B22" s="3">
        <v>43909</v>
      </c>
      <c r="C22" s="4">
        <v>28.786801414261809</v>
      </c>
      <c r="D22" s="4">
        <v>36.153832081059257</v>
      </c>
      <c r="E22" s="4">
        <v>15.599717977643321</v>
      </c>
      <c r="F22" s="4">
        <v>57.262825416900228</v>
      </c>
      <c r="G22" s="4">
        <v>18.591838513253503</v>
      </c>
      <c r="H22" s="4">
        <v>14.520772740393401</v>
      </c>
      <c r="P22"/>
      <c r="Q22"/>
      <c r="R22"/>
      <c r="S22"/>
      <c r="T22"/>
      <c r="U22"/>
      <c r="V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</row>
    <row r="23" spans="1:278" x14ac:dyDescent="0.35">
      <c r="A23"/>
      <c r="B23" s="3">
        <v>43910</v>
      </c>
      <c r="C23" s="4">
        <v>31.388999462906281</v>
      </c>
      <c r="D23" s="4">
        <v>40.275728900434601</v>
      </c>
      <c r="E23" s="4">
        <v>18.539905278060342</v>
      </c>
      <c r="F23" s="4">
        <v>56.285092649495709</v>
      </c>
      <c r="G23" s="4">
        <v>23.66171542614828</v>
      </c>
      <c r="H23" s="4">
        <v>18.234596817283428</v>
      </c>
      <c r="J23" s="9" t="s">
        <v>67</v>
      </c>
      <c r="P23"/>
      <c r="Q23"/>
      <c r="R23"/>
      <c r="S23"/>
      <c r="T23"/>
      <c r="U23"/>
      <c r="V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</row>
    <row r="24" spans="1:278" ht="18.649999999999999" customHeight="1" x14ac:dyDescent="0.35">
      <c r="A24"/>
      <c r="B24" s="3">
        <v>43911</v>
      </c>
      <c r="C24" s="4">
        <v>34.057302282331662</v>
      </c>
      <c r="D24" s="4">
        <v>44.591495608008493</v>
      </c>
      <c r="E24" s="4">
        <v>21.272379147684251</v>
      </c>
      <c r="F24" s="4">
        <v>55.390754317172636</v>
      </c>
      <c r="G24" s="4">
        <v>29.013555049654155</v>
      </c>
      <c r="H24" s="4">
        <v>21.900232625477013</v>
      </c>
      <c r="J24" s="9" t="s">
        <v>56</v>
      </c>
      <c r="P24"/>
      <c r="Q24"/>
      <c r="R24"/>
      <c r="S24"/>
      <c r="T24"/>
      <c r="U24"/>
      <c r="V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</row>
    <row r="25" spans="1:278" x14ac:dyDescent="0.35">
      <c r="A25"/>
      <c r="B25" s="3">
        <v>43912</v>
      </c>
      <c r="C25" s="4">
        <v>37.265883806210859</v>
      </c>
      <c r="D25" s="4">
        <v>49.010391136067248</v>
      </c>
      <c r="E25" s="4">
        <v>26.028654395344997</v>
      </c>
      <c r="F25" s="4">
        <v>54.52554723613337</v>
      </c>
      <c r="G25" s="4">
        <v>34.159829883466621</v>
      </c>
      <c r="H25" s="4">
        <v>25.787900971450352</v>
      </c>
      <c r="P25"/>
      <c r="Q25"/>
      <c r="R25"/>
      <c r="S25"/>
      <c r="T25"/>
      <c r="U25"/>
      <c r="V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</row>
    <row r="26" spans="1:278" x14ac:dyDescent="0.35">
      <c r="A26"/>
      <c r="B26" s="3">
        <v>43913</v>
      </c>
      <c r="C26" s="4">
        <v>40.05811708084066</v>
      </c>
      <c r="D26" s="4">
        <v>53.624306092147329</v>
      </c>
      <c r="E26" s="4">
        <v>29.809276757015454</v>
      </c>
      <c r="F26" s="4">
        <v>53.924437656342668</v>
      </c>
      <c r="G26" s="4">
        <v>38.951122109436405</v>
      </c>
      <c r="H26" s="4">
        <v>29.184148288387288</v>
      </c>
      <c r="P26"/>
      <c r="Q26"/>
      <c r="R26"/>
      <c r="S26"/>
      <c r="T26"/>
      <c r="U26"/>
      <c r="V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</row>
    <row r="27" spans="1:278" x14ac:dyDescent="0.35">
      <c r="A27"/>
      <c r="B27" s="3">
        <v>43914</v>
      </c>
      <c r="C27" s="4">
        <v>42.580279586520987</v>
      </c>
      <c r="D27" s="4">
        <v>57.148140177777471</v>
      </c>
      <c r="E27" s="4">
        <v>33.843171317148354</v>
      </c>
      <c r="F27" s="4">
        <v>53.239064050256218</v>
      </c>
      <c r="G27" s="4">
        <v>43.564831678194977</v>
      </c>
      <c r="H27" s="4">
        <v>32.10257317056459</v>
      </c>
      <c r="P27"/>
      <c r="Q27"/>
      <c r="R27"/>
      <c r="S27"/>
      <c r="T27"/>
      <c r="U27"/>
      <c r="V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</row>
    <row r="28" spans="1:278" x14ac:dyDescent="0.35">
      <c r="A28"/>
      <c r="B28" s="3">
        <v>43915</v>
      </c>
      <c r="C28" s="4">
        <v>45.040739889671599</v>
      </c>
      <c r="D28" s="4">
        <v>60.196352088891068</v>
      </c>
      <c r="E28" s="4">
        <v>38.274066770082577</v>
      </c>
      <c r="F28" s="4">
        <v>52.469264933160972</v>
      </c>
      <c r="G28" s="4">
        <v>47.986484240344858</v>
      </c>
      <c r="H28" s="4">
        <v>34.774955889761266</v>
      </c>
      <c r="P28"/>
      <c r="Q28"/>
      <c r="R28"/>
      <c r="S28"/>
      <c r="T28"/>
      <c r="U28"/>
      <c r="V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</row>
    <row r="29" spans="1:278" x14ac:dyDescent="0.35">
      <c r="A29"/>
      <c r="B29" s="3">
        <v>43916</v>
      </c>
      <c r="C29" s="4">
        <v>47.193935327924301</v>
      </c>
      <c r="D29" s="4">
        <v>62.842463250504935</v>
      </c>
      <c r="E29" s="4">
        <v>42.306212422041582</v>
      </c>
      <c r="F29" s="4">
        <v>51.794995802303177</v>
      </c>
      <c r="G29" s="4">
        <v>51.925670166656445</v>
      </c>
      <c r="H29" s="4">
        <v>36.804548687524679</v>
      </c>
      <c r="P29"/>
      <c r="Q29"/>
      <c r="R29"/>
      <c r="S29"/>
      <c r="T29"/>
      <c r="U29"/>
      <c r="V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</row>
    <row r="30" spans="1:278" x14ac:dyDescent="0.35">
      <c r="A30"/>
      <c r="B30" s="3">
        <v>43917</v>
      </c>
      <c r="C30" s="4">
        <v>49.011307442896985</v>
      </c>
      <c r="D30" s="4">
        <v>65.204338876204943</v>
      </c>
      <c r="E30" s="4">
        <v>45.498295239142344</v>
      </c>
      <c r="F30" s="4">
        <v>51.141763214019953</v>
      </c>
      <c r="G30" s="4">
        <v>54.972112131177951</v>
      </c>
      <c r="H30" s="4">
        <v>38.659159112311876</v>
      </c>
    </row>
    <row r="31" spans="1:278" x14ac:dyDescent="0.35">
      <c r="A31"/>
      <c r="B31" s="3">
        <v>43918</v>
      </c>
      <c r="C31" s="4">
        <v>50.373094188014612</v>
      </c>
      <c r="D31" s="4">
        <v>66.59584628437635</v>
      </c>
      <c r="E31" s="4">
        <v>48.456344540623093</v>
      </c>
      <c r="F31" s="4">
        <v>49.698694146173793</v>
      </c>
      <c r="G31" s="4">
        <v>57.003754539369233</v>
      </c>
      <c r="H31" s="4">
        <v>40.425719435436505</v>
      </c>
    </row>
    <row r="32" spans="1:278" x14ac:dyDescent="0.35">
      <c r="A32"/>
      <c r="B32" s="3">
        <v>43919</v>
      </c>
      <c r="C32" s="4">
        <v>51.06605364329058</v>
      </c>
      <c r="D32" s="4">
        <v>67.879846807662588</v>
      </c>
      <c r="E32" s="4">
        <v>49.257781568872751</v>
      </c>
      <c r="F32" s="4">
        <v>48.30360080786874</v>
      </c>
      <c r="G32" s="4">
        <v>58.75980859464687</v>
      </c>
      <c r="H32" s="4">
        <v>41.675102997256168</v>
      </c>
    </row>
    <row r="33" spans="1:8" x14ac:dyDescent="0.35">
      <c r="A33"/>
      <c r="B33" s="3">
        <v>43920</v>
      </c>
      <c r="C33" s="4">
        <v>51.926870869625127</v>
      </c>
      <c r="D33" s="4">
        <v>68.484252493185053</v>
      </c>
      <c r="E33" s="4">
        <v>51.017095620900363</v>
      </c>
      <c r="F33" s="4">
        <v>46.889511163973971</v>
      </c>
      <c r="G33" s="4">
        <v>60.480437838263185</v>
      </c>
      <c r="H33" s="4">
        <v>42.730839209148655</v>
      </c>
    </row>
    <row r="34" spans="1:8" x14ac:dyDescent="0.35">
      <c r="A34"/>
      <c r="B34" s="3">
        <v>43921</v>
      </c>
      <c r="C34" s="4">
        <v>52.60286734947821</v>
      </c>
      <c r="D34" s="4">
        <v>68.803003913575026</v>
      </c>
      <c r="E34" s="4">
        <v>52.267233868059428</v>
      </c>
      <c r="F34" s="4">
        <v>45.599520510554392</v>
      </c>
      <c r="G34" s="4">
        <v>61.621681665852854</v>
      </c>
      <c r="H34" s="4">
        <v>43.511449338880716</v>
      </c>
    </row>
    <row r="35" spans="1:8" x14ac:dyDescent="0.35">
      <c r="A35"/>
      <c r="B35" s="3">
        <v>43922</v>
      </c>
      <c r="C35" s="4">
        <v>52.988035825518828</v>
      </c>
      <c r="D35" s="4">
        <v>69.035603364182762</v>
      </c>
      <c r="E35" s="4">
        <v>52.689411188442065</v>
      </c>
      <c r="F35" s="4">
        <v>44.358971029001395</v>
      </c>
      <c r="G35" s="4">
        <v>62.319590403107853</v>
      </c>
      <c r="H35" s="4">
        <v>44.159271652921788</v>
      </c>
    </row>
    <row r="36" spans="1:8" x14ac:dyDescent="0.35">
      <c r="A36"/>
      <c r="B36" s="3">
        <v>43923</v>
      </c>
      <c r="C36" s="4">
        <v>53.420162606806244</v>
      </c>
      <c r="D36" s="4">
        <v>69.258011261725869</v>
      </c>
      <c r="E36" s="4">
        <v>53.139224482404678</v>
      </c>
      <c r="F36" s="4">
        <v>43.09923849555009</v>
      </c>
      <c r="G36" s="4">
        <v>62.848084329596205</v>
      </c>
      <c r="H36" s="4">
        <v>45.352709253253771</v>
      </c>
    </row>
    <row r="37" spans="1:8" x14ac:dyDescent="0.35">
      <c r="A37"/>
      <c r="B37" s="3">
        <v>43924</v>
      </c>
      <c r="C37" s="4">
        <v>53.761705581770862</v>
      </c>
      <c r="D37" s="4">
        <v>69.455838691481389</v>
      </c>
      <c r="E37" s="4">
        <v>53.478074644226844</v>
      </c>
      <c r="F37" s="4">
        <v>41.583180328415814</v>
      </c>
      <c r="G37" s="4">
        <v>63.408050138134804</v>
      </c>
      <c r="H37" s="4">
        <v>46.783113382368207</v>
      </c>
    </row>
    <row r="38" spans="1:8" x14ac:dyDescent="0.35">
      <c r="A38"/>
      <c r="B38" s="3">
        <v>43925</v>
      </c>
      <c r="C38" s="4">
        <v>54.135461387159822</v>
      </c>
      <c r="D38" s="4">
        <v>69.550229097978061</v>
      </c>
      <c r="E38" s="4">
        <v>53.717271517235631</v>
      </c>
      <c r="F38" s="4">
        <v>40.861486788243099</v>
      </c>
      <c r="G38" s="4">
        <v>63.96640500281876</v>
      </c>
      <c r="H38" s="4">
        <v>48.123202941607147</v>
      </c>
    </row>
    <row r="39" spans="1:8" x14ac:dyDescent="0.35">
      <c r="A39"/>
      <c r="B39" s="3">
        <v>43926</v>
      </c>
      <c r="C39" s="4">
        <v>54.397659250422677</v>
      </c>
      <c r="D39" s="4">
        <v>69.29182411871723</v>
      </c>
      <c r="E39" s="4">
        <v>53.859905044004122</v>
      </c>
      <c r="F39" s="4">
        <v>40.149302083584097</v>
      </c>
      <c r="G39" s="4">
        <v>64.610151209905624</v>
      </c>
      <c r="H39" s="4">
        <v>49.534721072274657</v>
      </c>
    </row>
    <row r="40" spans="1:8" x14ac:dyDescent="0.35">
      <c r="A40"/>
      <c r="B40" s="3">
        <v>43927</v>
      </c>
      <c r="C40" s="4">
        <v>54.603979948793757</v>
      </c>
      <c r="D40" s="4">
        <v>69.110485042055203</v>
      </c>
      <c r="E40" s="4">
        <v>54.094345201523971</v>
      </c>
      <c r="F40" s="4">
        <v>39.826648404254875</v>
      </c>
      <c r="G40" s="4">
        <v>64.649696674740269</v>
      </c>
      <c r="H40" s="4">
        <v>50.666998107694745</v>
      </c>
    </row>
    <row r="41" spans="1:8" x14ac:dyDescent="0.35">
      <c r="A41"/>
      <c r="B41" s="3">
        <v>43928</v>
      </c>
      <c r="C41" s="4">
        <v>54.738259109730976</v>
      </c>
      <c r="D41" s="4">
        <v>68.884533191381749</v>
      </c>
      <c r="E41" s="4">
        <v>54.456959554159859</v>
      </c>
      <c r="F41" s="4">
        <v>39.28330285133552</v>
      </c>
      <c r="G41" s="4">
        <v>64.658132436939283</v>
      </c>
      <c r="H41" s="4">
        <v>51.793082593870096</v>
      </c>
    </row>
    <row r="42" spans="1:8" x14ac:dyDescent="0.35">
      <c r="A42"/>
      <c r="B42" s="3">
        <v>43929</v>
      </c>
      <c r="C42" s="4">
        <v>54.649663154202024</v>
      </c>
      <c r="D42" s="4">
        <v>68.668218140434192</v>
      </c>
      <c r="E42" s="4">
        <v>54.827565926094294</v>
      </c>
      <c r="F42" s="4">
        <v>37.837813248311889</v>
      </c>
      <c r="G42" s="4">
        <v>64.65552549969442</v>
      </c>
      <c r="H42" s="4">
        <v>52.868374461151561</v>
      </c>
    </row>
    <row r="43" spans="1:8" x14ac:dyDescent="0.35">
      <c r="A43"/>
      <c r="B43" s="3">
        <v>43930</v>
      </c>
      <c r="C43" s="4">
        <v>54.448098340128162</v>
      </c>
      <c r="D43" s="4">
        <v>68.505196121621523</v>
      </c>
      <c r="E43" s="4">
        <v>55.110565020974214</v>
      </c>
      <c r="F43" s="4">
        <v>36.421927829536472</v>
      </c>
      <c r="G43" s="4">
        <v>64.80212139046715</v>
      </c>
      <c r="H43" s="4">
        <v>53.413409556512399</v>
      </c>
    </row>
    <row r="44" spans="1:8" x14ac:dyDescent="0.35">
      <c r="A44"/>
      <c r="B44" s="3">
        <v>43931</v>
      </c>
      <c r="C44" s="4">
        <v>54.611056605319405</v>
      </c>
      <c r="D44" s="4">
        <v>69.215570824869275</v>
      </c>
      <c r="E44" s="4">
        <v>55.849591802858136</v>
      </c>
      <c r="F44" s="4">
        <v>35.260868885253309</v>
      </c>
      <c r="G44" s="4">
        <v>66.090985882548253</v>
      </c>
      <c r="H44" s="4">
        <v>53.718321493873077</v>
      </c>
    </row>
    <row r="45" spans="1:8" x14ac:dyDescent="0.35">
      <c r="A45"/>
      <c r="B45" s="3">
        <v>43932</v>
      </c>
      <c r="C45" s="4">
        <v>54.484956762692022</v>
      </c>
      <c r="D45" s="4">
        <v>69.03930488590845</v>
      </c>
      <c r="E45" s="4">
        <v>56.363867631347894</v>
      </c>
      <c r="F45" s="4">
        <v>34.08967864648374</v>
      </c>
      <c r="G45" s="4">
        <v>66.433358610438333</v>
      </c>
      <c r="H45" s="4">
        <v>53.679709732548709</v>
      </c>
    </row>
    <row r="46" spans="1:8" x14ac:dyDescent="0.35">
      <c r="A46"/>
      <c r="B46" s="3">
        <v>43933</v>
      </c>
      <c r="C46" s="4">
        <v>54.477753911453597</v>
      </c>
      <c r="D46" s="4">
        <v>69.216241423758134</v>
      </c>
      <c r="E46" s="4">
        <v>56.925559864037986</v>
      </c>
      <c r="F46" s="4">
        <v>32.769898659944502</v>
      </c>
      <c r="G46" s="4">
        <v>66.505432313949214</v>
      </c>
      <c r="H46" s="4">
        <v>54.212526542652917</v>
      </c>
    </row>
    <row r="47" spans="1:8" x14ac:dyDescent="0.35">
      <c r="A47"/>
      <c r="B47" s="3">
        <v>43934</v>
      </c>
      <c r="C47" s="4">
        <v>54.444221654783632</v>
      </c>
      <c r="D47" s="4">
        <v>70.628164949378771</v>
      </c>
      <c r="E47" s="4">
        <v>57.517858259243766</v>
      </c>
      <c r="F47" s="4">
        <v>30.769562426478604</v>
      </c>
      <c r="G47" s="4">
        <v>66.447966513494961</v>
      </c>
      <c r="H47" s="4">
        <v>54.394164936853244</v>
      </c>
    </row>
    <row r="48" spans="1:8" x14ac:dyDescent="0.35">
      <c r="A48"/>
      <c r="B48" s="3">
        <v>43935</v>
      </c>
      <c r="C48" s="4">
        <v>54.110637776311478</v>
      </c>
      <c r="D48" s="4">
        <v>70.666659936203374</v>
      </c>
      <c r="E48" s="4">
        <v>57.868479509147157</v>
      </c>
      <c r="F48" s="4">
        <v>29.010138608949884</v>
      </c>
      <c r="G48" s="4">
        <v>66.418537172435151</v>
      </c>
      <c r="H48" s="4">
        <v>54.298926841615142</v>
      </c>
    </row>
    <row r="49" spans="1:8" x14ac:dyDescent="0.35">
      <c r="A49"/>
      <c r="B49" s="3">
        <v>43936</v>
      </c>
      <c r="C49" s="4">
        <v>53.899394450348019</v>
      </c>
      <c r="D49" s="4">
        <v>70.691441094169392</v>
      </c>
      <c r="E49" s="4">
        <v>58.044533924756479</v>
      </c>
      <c r="F49" s="4">
        <v>28.136584044511345</v>
      </c>
      <c r="G49" s="4">
        <v>66.352154212976615</v>
      </c>
      <c r="H49" s="4">
        <v>54.081106955512588</v>
      </c>
    </row>
    <row r="50" spans="1:8" x14ac:dyDescent="0.35">
      <c r="A50"/>
      <c r="B50" s="3">
        <v>43937</v>
      </c>
      <c r="C50" s="4">
        <v>53.683256985286114</v>
      </c>
      <c r="D50" s="4">
        <v>70.648328193706817</v>
      </c>
      <c r="E50" s="4">
        <v>58.226573866451837</v>
      </c>
      <c r="F50" s="4">
        <v>27.331297531788493</v>
      </c>
      <c r="G50" s="4">
        <v>66.063834499098348</v>
      </c>
      <c r="H50" s="4">
        <v>53.839477545600509</v>
      </c>
    </row>
    <row r="51" spans="1:8" x14ac:dyDescent="0.35">
      <c r="A51"/>
      <c r="B51" s="3">
        <v>43938</v>
      </c>
      <c r="C51" s="4">
        <v>53.1373963059551</v>
      </c>
      <c r="D51" s="4">
        <v>69.783273982884253</v>
      </c>
      <c r="E51" s="4">
        <v>58.010374834890285</v>
      </c>
      <c r="F51" s="4">
        <v>26.560063161453595</v>
      </c>
      <c r="G51" s="4">
        <v>64.591535187993756</v>
      </c>
      <c r="H51" s="4">
        <v>53.574038611878905</v>
      </c>
    </row>
    <row r="52" spans="1:8" x14ac:dyDescent="0.35">
      <c r="A52"/>
      <c r="B52" s="3">
        <v>43939</v>
      </c>
      <c r="C52" s="4">
        <v>52.877051936884286</v>
      </c>
      <c r="D52" s="4">
        <v>69.813310205014005</v>
      </c>
      <c r="E52" s="4">
        <v>57.896686225760178</v>
      </c>
      <c r="F52" s="4">
        <v>25.847374566264158</v>
      </c>
      <c r="G52" s="4">
        <v>64.134692637948874</v>
      </c>
      <c r="H52" s="4">
        <v>53.427647297204921</v>
      </c>
    </row>
    <row r="53" spans="1:8" x14ac:dyDescent="0.35">
      <c r="A53"/>
      <c r="B53" s="3">
        <v>43940</v>
      </c>
      <c r="C53" s="4">
        <v>52.523311835485067</v>
      </c>
      <c r="D53" s="4">
        <v>69.51793464516183</v>
      </c>
      <c r="E53" s="4">
        <v>57.664437204099805</v>
      </c>
      <c r="F53" s="4">
        <v>25.32841537344359</v>
      </c>
      <c r="G53" s="4">
        <v>63.993070677803694</v>
      </c>
      <c r="H53" s="4">
        <v>52.686017887292842</v>
      </c>
    </row>
    <row r="54" spans="1:8" x14ac:dyDescent="0.35">
      <c r="A54"/>
      <c r="B54" s="3">
        <v>43941</v>
      </c>
      <c r="C54" s="4">
        <v>52.043017444029758</v>
      </c>
      <c r="D54" s="4">
        <v>67.912546661631936</v>
      </c>
      <c r="E54" s="4">
        <v>57.117850991181946</v>
      </c>
      <c r="F54" s="4">
        <v>25.221455388518898</v>
      </c>
      <c r="G54" s="4">
        <v>63.941733254861148</v>
      </c>
      <c r="H54" s="4">
        <v>52.349150382142675</v>
      </c>
    </row>
    <row r="55" spans="1:8" x14ac:dyDescent="0.35">
      <c r="A55"/>
      <c r="B55" s="3">
        <v>43942</v>
      </c>
      <c r="C55" s="4">
        <v>51.866549836660447</v>
      </c>
      <c r="D55" s="4">
        <v>67.671707084409917</v>
      </c>
      <c r="E55" s="4">
        <v>56.723825091628399</v>
      </c>
      <c r="F55" s="4">
        <v>25.079106047828247</v>
      </c>
      <c r="G55" s="4">
        <v>64.480644905720183</v>
      </c>
      <c r="H55" s="4">
        <v>52.272060599725137</v>
      </c>
    </row>
    <row r="56" spans="1:8" x14ac:dyDescent="0.35">
      <c r="A56"/>
      <c r="B56" s="3">
        <v>43943</v>
      </c>
      <c r="C56" s="4">
        <v>51.698104447212991</v>
      </c>
      <c r="D56" s="4">
        <v>67.422552325710143</v>
      </c>
      <c r="E56" s="4">
        <v>56.362779808831498</v>
      </c>
      <c r="F56" s="4">
        <v>25.065753490289975</v>
      </c>
      <c r="G56" s="4">
        <v>64.468066716466353</v>
      </c>
      <c r="H56" s="4">
        <v>52.293743084362561</v>
      </c>
    </row>
    <row r="57" spans="1:8" x14ac:dyDescent="0.35">
      <c r="A57"/>
      <c r="B57" s="3">
        <v>43944</v>
      </c>
      <c r="C57" s="4">
        <v>51.566416071122951</v>
      </c>
      <c r="D57" s="4">
        <v>67.135700853923893</v>
      </c>
      <c r="E57" s="4">
        <v>55.965536806419792</v>
      </c>
      <c r="F57" s="4">
        <v>25.022277797938152</v>
      </c>
      <c r="G57" s="4">
        <v>64.51330518897467</v>
      </c>
      <c r="H57" s="4">
        <v>52.299990614588708</v>
      </c>
    </row>
    <row r="58" spans="1:8" x14ac:dyDescent="0.35">
      <c r="A58"/>
      <c r="B58" s="3">
        <v>43945</v>
      </c>
      <c r="C58" s="4">
        <v>51.442657516643393</v>
      </c>
      <c r="D58" s="4">
        <v>66.852677588081676</v>
      </c>
      <c r="E58" s="4">
        <v>55.690210305680516</v>
      </c>
      <c r="F58" s="4">
        <v>24.967875343124344</v>
      </c>
      <c r="G58" s="4">
        <v>64.541183194875174</v>
      </c>
      <c r="H58" s="4">
        <v>52.177471341789122</v>
      </c>
    </row>
    <row r="59" spans="1:8" x14ac:dyDescent="0.35">
      <c r="A59"/>
      <c r="B59" s="3">
        <v>43946</v>
      </c>
      <c r="C59" s="4">
        <v>51.24384951446384</v>
      </c>
      <c r="D59" s="4">
        <v>66.690753712826577</v>
      </c>
      <c r="E59" s="4">
        <v>55.444179529750251</v>
      </c>
      <c r="F59" s="4">
        <v>24.823300067844258</v>
      </c>
      <c r="G59" s="4">
        <v>64.52273619002348</v>
      </c>
      <c r="H59" s="4">
        <v>51.888285402322879</v>
      </c>
    </row>
    <row r="60" spans="1:8" x14ac:dyDescent="0.35">
      <c r="A60"/>
      <c r="B60" s="3">
        <v>43947</v>
      </c>
      <c r="C60" s="4">
        <v>50.954366018679572</v>
      </c>
      <c r="D60" s="4">
        <v>66.391864909403893</v>
      </c>
      <c r="E60" s="4">
        <v>55.240882108649529</v>
      </c>
      <c r="F60" s="4">
        <v>24.338924013368803</v>
      </c>
      <c r="G60" s="4">
        <v>64.578351480031102</v>
      </c>
      <c r="H60" s="4">
        <v>51.694337558094723</v>
      </c>
    </row>
    <row r="61" spans="1:8" x14ac:dyDescent="0.35">
      <c r="A61"/>
      <c r="B61" s="3">
        <v>43948</v>
      </c>
      <c r="C61" s="4">
        <v>50.703640491538366</v>
      </c>
      <c r="D61" s="4">
        <v>66.153927327312644</v>
      </c>
      <c r="E61" s="4">
        <v>55.322285278817951</v>
      </c>
      <c r="F61" s="4">
        <v>23.76505439084513</v>
      </c>
      <c r="G61" s="4">
        <v>64.471519870822689</v>
      </c>
      <c r="H61" s="4">
        <v>51.460773610939462</v>
      </c>
    </row>
    <row r="62" spans="1:8" x14ac:dyDescent="0.35">
      <c r="A62"/>
      <c r="B62" s="3">
        <v>43949</v>
      </c>
      <c r="C62" s="4">
        <v>50.471502711413628</v>
      </c>
      <c r="D62" s="4">
        <v>66.059493420462246</v>
      </c>
      <c r="E62" s="4">
        <v>55.339461495132717</v>
      </c>
      <c r="F62" s="4">
        <v>23.285088890427467</v>
      </c>
      <c r="G62" s="4">
        <v>63.776127849333371</v>
      </c>
      <c r="H62" s="4">
        <v>51.181717655337273</v>
      </c>
    </row>
    <row r="63" spans="1:8" x14ac:dyDescent="0.35">
      <c r="A63"/>
      <c r="B63" s="3">
        <v>43950</v>
      </c>
      <c r="C63" s="4">
        <v>50.301767204024443</v>
      </c>
      <c r="D63" s="4">
        <v>65.92807255847346</v>
      </c>
      <c r="E63" s="4">
        <v>55.495175947150116</v>
      </c>
      <c r="F63" s="4">
        <v>22.772031854710413</v>
      </c>
      <c r="G63" s="4">
        <v>63.603681402841623</v>
      </c>
      <c r="H63" s="4">
        <v>50.903318791927731</v>
      </c>
    </row>
    <row r="64" spans="1:8" x14ac:dyDescent="0.35">
      <c r="A64"/>
      <c r="B64" s="3">
        <v>43951</v>
      </c>
      <c r="C64" s="4">
        <v>49.922743052303289</v>
      </c>
      <c r="D64" s="4">
        <v>65.67411443419239</v>
      </c>
      <c r="E64" s="4">
        <v>55.545217245755659</v>
      </c>
      <c r="F64" s="4">
        <v>22.049142733814133</v>
      </c>
      <c r="G64" s="4">
        <v>63.132070987165285</v>
      </c>
      <c r="H64" s="4">
        <v>50.539823144810178</v>
      </c>
    </row>
    <row r="65" spans="1:8" x14ac:dyDescent="0.35">
      <c r="A65"/>
      <c r="B65" s="3">
        <v>43952</v>
      </c>
      <c r="C65" s="4">
        <v>50.035332858121059</v>
      </c>
      <c r="D65" s="4">
        <v>66.96869314798046</v>
      </c>
      <c r="E65" s="4">
        <v>55.69062440042341</v>
      </c>
      <c r="F65" s="4">
        <v>21.625250381086023</v>
      </c>
      <c r="G65" s="4">
        <v>64.120373184926024</v>
      </c>
      <c r="H65" s="4">
        <v>49.866644710796791</v>
      </c>
    </row>
    <row r="66" spans="1:8" x14ac:dyDescent="0.35">
      <c r="A66"/>
      <c r="B66" s="3">
        <v>43953</v>
      </c>
      <c r="C66" s="4">
        <v>49.682521501617188</v>
      </c>
      <c r="D66" s="4">
        <v>66.554231829788634</v>
      </c>
      <c r="E66" s="4">
        <v>55.535883699307981</v>
      </c>
      <c r="F66" s="4">
        <v>21.155391652018132</v>
      </c>
      <c r="G66" s="4">
        <v>64.034428602688109</v>
      </c>
      <c r="H66" s="4">
        <v>49.21727580059293</v>
      </c>
    </row>
    <row r="67" spans="1:8" x14ac:dyDescent="0.35">
      <c r="A67"/>
      <c r="B67" s="3">
        <v>43954</v>
      </c>
      <c r="C67" s="4">
        <v>49.377166821542581</v>
      </c>
      <c r="D67" s="4">
        <v>66.270624266496057</v>
      </c>
      <c r="E67" s="4">
        <v>55.204676689816679</v>
      </c>
      <c r="F67" s="4">
        <v>21.184866635009826</v>
      </c>
      <c r="G67" s="4">
        <v>63.842459392250021</v>
      </c>
      <c r="H67" s="4">
        <v>48.472668795150973</v>
      </c>
    </row>
    <row r="68" spans="1:8" x14ac:dyDescent="0.35">
      <c r="A68"/>
      <c r="B68" s="3">
        <v>43955</v>
      </c>
      <c r="C68" s="4">
        <v>48.915387018057743</v>
      </c>
      <c r="D68" s="4">
        <v>65.049285959029831</v>
      </c>
      <c r="E68" s="4">
        <v>54.396329690371331</v>
      </c>
      <c r="F68" s="4">
        <v>21.584027881837272</v>
      </c>
      <c r="G68" s="4">
        <v>63.63160619024984</v>
      </c>
      <c r="H68" s="4">
        <v>47.750448157244179</v>
      </c>
    </row>
    <row r="69" spans="1:8" x14ac:dyDescent="0.35">
      <c r="A69"/>
      <c r="B69" s="3">
        <v>43956</v>
      </c>
      <c r="C69" s="4">
        <v>48.524900988881583</v>
      </c>
      <c r="D69" s="4">
        <v>63.731857030974126</v>
      </c>
      <c r="E69" s="4">
        <v>53.650200456840807</v>
      </c>
      <c r="F69" s="4">
        <v>22.20557057917447</v>
      </c>
      <c r="G69" s="4">
        <v>63.591225556931704</v>
      </c>
      <c r="H69" s="4">
        <v>47.052037043146903</v>
      </c>
    </row>
    <row r="70" spans="1:8" x14ac:dyDescent="0.35">
      <c r="A70"/>
      <c r="B70" s="3">
        <v>43957</v>
      </c>
      <c r="C70" s="4">
        <v>48.017836903439495</v>
      </c>
      <c r="D70" s="4">
        <v>62.312390404165782</v>
      </c>
      <c r="E70" s="4">
        <v>52.681026031672125</v>
      </c>
      <c r="F70" s="4">
        <v>22.749340596798163</v>
      </c>
      <c r="G70" s="4">
        <v>63.602562634941492</v>
      </c>
      <c r="H70" s="4">
        <v>46.367471875990304</v>
      </c>
    </row>
    <row r="71" spans="1:8" x14ac:dyDescent="0.35">
      <c r="A71"/>
      <c r="B71" s="3">
        <v>43958</v>
      </c>
      <c r="C71" s="4">
        <v>47.57756765598316</v>
      </c>
      <c r="D71" s="4">
        <v>60.919491509127219</v>
      </c>
      <c r="E71" s="4">
        <v>51.594682750641127</v>
      </c>
      <c r="F71" s="4">
        <v>23.537040169741893</v>
      </c>
      <c r="G71" s="4">
        <v>63.802829095510809</v>
      </c>
      <c r="H71" s="4">
        <v>45.648911940516669</v>
      </c>
    </row>
    <row r="72" spans="1:8" x14ac:dyDescent="0.35">
      <c r="A72"/>
      <c r="B72" s="3">
        <v>43959</v>
      </c>
      <c r="C72" s="4">
        <v>46.50885765906748</v>
      </c>
      <c r="D72" s="4">
        <v>58.341855673226974</v>
      </c>
      <c r="E72" s="4">
        <v>50.058051457261804</v>
      </c>
      <c r="F72" s="4">
        <v>23.774618093057377</v>
      </c>
      <c r="G72" s="4">
        <v>62.495550528878972</v>
      </c>
      <c r="H72" s="4">
        <v>45.125662355843296</v>
      </c>
    </row>
    <row r="73" spans="1:8" x14ac:dyDescent="0.35">
      <c r="A73"/>
      <c r="B73" s="3">
        <v>43960</v>
      </c>
      <c r="C73" s="4">
        <v>45.823174597527846</v>
      </c>
      <c r="D73" s="4">
        <v>56.881815307928896</v>
      </c>
      <c r="E73" s="4">
        <v>48.888569078770097</v>
      </c>
      <c r="F73" s="4">
        <v>23.869402451978086</v>
      </c>
      <c r="G73" s="4">
        <v>62.166431789004641</v>
      </c>
      <c r="H73" s="4">
        <v>44.476647994263089</v>
      </c>
    </row>
    <row r="74" spans="1:8" x14ac:dyDescent="0.35">
      <c r="A74"/>
      <c r="B74" s="3">
        <v>43961</v>
      </c>
      <c r="C74" s="4">
        <v>45.351884252465105</v>
      </c>
      <c r="D74" s="4">
        <v>55.642104525551879</v>
      </c>
      <c r="E74" s="4">
        <v>47.89279537973006</v>
      </c>
      <c r="F74" s="4">
        <v>24.693849074804383</v>
      </c>
      <c r="G74" s="4">
        <v>61.767204923484222</v>
      </c>
      <c r="H74" s="4">
        <v>43.732395537444788</v>
      </c>
    </row>
    <row r="75" spans="1:8" x14ac:dyDescent="0.35">
      <c r="A75"/>
      <c r="B75" s="3">
        <v>43962</v>
      </c>
      <c r="C75" s="4">
        <v>45.056425833431881</v>
      </c>
      <c r="D75" s="4">
        <v>54.835793973234324</v>
      </c>
      <c r="E75" s="4">
        <v>47.357887679495725</v>
      </c>
      <c r="F75" s="4">
        <v>24.933293055898741</v>
      </c>
      <c r="G75" s="4">
        <v>61.929725228706616</v>
      </c>
      <c r="H75" s="4">
        <v>43.356818163254289</v>
      </c>
    </row>
    <row r="76" spans="1:8" x14ac:dyDescent="0.35">
      <c r="A76"/>
      <c r="B76" s="3">
        <v>43963</v>
      </c>
      <c r="C76" s="4">
        <v>44.484828549675498</v>
      </c>
      <c r="D76" s="4">
        <v>53.88019562630604</v>
      </c>
      <c r="E76" s="4">
        <v>46.803998758270119</v>
      </c>
      <c r="F76" s="4">
        <v>24.516083970772453</v>
      </c>
      <c r="G76" s="4">
        <v>61.878196745343693</v>
      </c>
      <c r="H76" s="4">
        <v>42.869009210944384</v>
      </c>
    </row>
    <row r="77" spans="1:8" x14ac:dyDescent="0.35">
      <c r="A77"/>
      <c r="B77" s="3">
        <v>43964</v>
      </c>
      <c r="C77" s="4">
        <v>43.955006444966592</v>
      </c>
      <c r="D77" s="4">
        <v>52.999987646249188</v>
      </c>
      <c r="E77" s="4">
        <v>46.243669441156889</v>
      </c>
      <c r="F77" s="4">
        <v>24.157950317293619</v>
      </c>
      <c r="G77" s="4">
        <v>61.907519534513234</v>
      </c>
      <c r="H77" s="4">
        <v>42.263524579442198</v>
      </c>
    </row>
    <row r="78" spans="1:8" x14ac:dyDescent="0.35">
      <c r="A78"/>
      <c r="B78" s="3">
        <v>43965</v>
      </c>
      <c r="C78" s="4">
        <v>43.50911806531218</v>
      </c>
      <c r="D78" s="4">
        <v>52.18528263284071</v>
      </c>
      <c r="E78" s="4">
        <v>45.890641184718724</v>
      </c>
      <c r="F78" s="4">
        <v>23.733250562266225</v>
      </c>
      <c r="G78" s="4">
        <v>61.945146041303566</v>
      </c>
      <c r="H78" s="4">
        <v>41.799446433992898</v>
      </c>
    </row>
    <row r="79" spans="1:8" x14ac:dyDescent="0.35">
      <c r="A79"/>
      <c r="B79" s="3">
        <v>43966</v>
      </c>
      <c r="C79" s="4">
        <v>43.055476952960817</v>
      </c>
      <c r="D79" s="4">
        <v>50.980730829251357</v>
      </c>
      <c r="E79" s="4">
        <v>45.659031906483456</v>
      </c>
      <c r="F79" s="4">
        <v>23.472787962645675</v>
      </c>
      <c r="G79" s="4">
        <v>61.995697502578921</v>
      </c>
      <c r="H79" s="4">
        <v>41.30469939977614</v>
      </c>
    </row>
    <row r="80" spans="1:8" x14ac:dyDescent="0.35">
      <c r="A80"/>
      <c r="B80" s="3">
        <v>43967</v>
      </c>
      <c r="C80" s="4">
        <v>42.718254912259383</v>
      </c>
      <c r="D80" s="4">
        <v>50.093582372129944</v>
      </c>
      <c r="E80" s="4">
        <v>45.326028546236735</v>
      </c>
      <c r="F80" s="4">
        <v>23.659846648568312</v>
      </c>
      <c r="G80" s="4">
        <v>62.116191090601994</v>
      </c>
      <c r="H80" s="4">
        <v>40.864907004038109</v>
      </c>
    </row>
    <row r="81" spans="1:8" x14ac:dyDescent="0.35">
      <c r="A81"/>
      <c r="B81" s="3">
        <v>43968</v>
      </c>
      <c r="C81" s="4">
        <v>42.144107052412259</v>
      </c>
      <c r="D81" s="4">
        <v>48.830585905768849</v>
      </c>
      <c r="E81" s="4">
        <v>44.926416171068013</v>
      </c>
      <c r="F81" s="4">
        <v>22.864113570369032</v>
      </c>
      <c r="G81" s="4">
        <v>62.419340057366639</v>
      </c>
      <c r="H81" s="4">
        <v>40.480145791082059</v>
      </c>
    </row>
    <row r="82" spans="1:8" x14ac:dyDescent="0.35">
      <c r="A82"/>
      <c r="B82" s="3">
        <v>43969</v>
      </c>
      <c r="C82" s="4">
        <v>41.711960019335727</v>
      </c>
      <c r="D82" s="4">
        <v>48.155154777346965</v>
      </c>
      <c r="E82" s="4">
        <v>44.616498300166647</v>
      </c>
      <c r="F82" s="4">
        <v>22.382036388045908</v>
      </c>
      <c r="G82" s="4">
        <v>62.265426525546054</v>
      </c>
      <c r="H82" s="4">
        <v>39.875347538443542</v>
      </c>
    </row>
    <row r="83" spans="1:8" x14ac:dyDescent="0.35">
      <c r="A83"/>
      <c r="B83" s="3">
        <v>43970</v>
      </c>
      <c r="C83" s="4">
        <v>41.449921553583181</v>
      </c>
      <c r="D83" s="4">
        <v>47.520886288385498</v>
      </c>
      <c r="E83" s="4">
        <v>44.316857376297442</v>
      </c>
      <c r="F83" s="4">
        <v>22.328806523205209</v>
      </c>
      <c r="G83" s="4">
        <v>62.180343682394536</v>
      </c>
      <c r="H83" s="4">
        <v>39.31135229249589</v>
      </c>
    </row>
    <row r="84" spans="1:8" x14ac:dyDescent="0.35">
      <c r="A84"/>
      <c r="B84" s="3">
        <v>43971</v>
      </c>
      <c r="C84" s="4">
        <v>41.091941462670228</v>
      </c>
      <c r="D84" s="4">
        <v>46.809607838338358</v>
      </c>
      <c r="E84" s="4">
        <v>43.9309404779613</v>
      </c>
      <c r="F84" s="4">
        <v>22.270096642144814</v>
      </c>
      <c r="G84" s="4">
        <v>62.083124056150758</v>
      </c>
      <c r="H84" s="4">
        <v>38.759646494117604</v>
      </c>
    </row>
    <row r="85" spans="1:8" x14ac:dyDescent="0.35">
      <c r="A85"/>
      <c r="B85" s="3">
        <v>43972</v>
      </c>
      <c r="C85" s="4">
        <v>40.942093903384041</v>
      </c>
      <c r="D85" s="4">
        <v>47.494258069854645</v>
      </c>
      <c r="E85" s="4">
        <v>43.664651026783119</v>
      </c>
      <c r="F85" s="4">
        <v>22.242238196419031</v>
      </c>
      <c r="G85" s="4">
        <v>62.104978457870246</v>
      </c>
      <c r="H85" s="4">
        <v>38.062414164154674</v>
      </c>
    </row>
    <row r="86" spans="1:8" x14ac:dyDescent="0.35">
      <c r="A86"/>
      <c r="B86" s="3">
        <v>43973</v>
      </c>
      <c r="C86" s="4">
        <v>40.729073197694753</v>
      </c>
      <c r="D86" s="4">
        <v>47.337722702581125</v>
      </c>
      <c r="E86" s="4">
        <v>43.401725887511965</v>
      </c>
      <c r="F86" s="4">
        <v>22.337087183137236</v>
      </c>
      <c r="G86" s="4">
        <v>62.087759844866504</v>
      </c>
      <c r="H86" s="4">
        <v>37.53479458554007</v>
      </c>
    </row>
    <row r="87" spans="1:8" x14ac:dyDescent="0.35">
      <c r="A87"/>
      <c r="B87" s="3">
        <v>43974</v>
      </c>
      <c r="C87" s="4">
        <v>40.515725463485843</v>
      </c>
      <c r="D87" s="4">
        <v>46.943321748778324</v>
      </c>
      <c r="E87" s="4">
        <v>43.131294472608189</v>
      </c>
      <c r="F87" s="4">
        <v>22.239728307085702</v>
      </c>
      <c r="G87" s="4">
        <v>62.005990296609859</v>
      </c>
      <c r="H87" s="4">
        <v>37.054175621544069</v>
      </c>
    </row>
    <row r="88" spans="1:8" x14ac:dyDescent="0.35">
      <c r="A88"/>
      <c r="B88" s="3">
        <v>43975</v>
      </c>
      <c r="C88" s="4">
        <v>40.396425231595757</v>
      </c>
      <c r="D88" s="4">
        <v>46.537728413277257</v>
      </c>
      <c r="E88" s="4">
        <v>43.08208361166006</v>
      </c>
      <c r="F88" s="4">
        <v>22.198512583627267</v>
      </c>
      <c r="G88" s="4">
        <v>61.997743169522614</v>
      </c>
      <c r="H88" s="4">
        <v>36.542334998575605</v>
      </c>
    </row>
    <row r="89" spans="1:8" x14ac:dyDescent="0.35">
      <c r="A89"/>
      <c r="B89" s="3">
        <v>43976</v>
      </c>
      <c r="C89" s="4">
        <v>40.611156702163441</v>
      </c>
      <c r="D89" s="4">
        <v>46.347879059110369</v>
      </c>
      <c r="E89" s="4">
        <v>43.162120447798848</v>
      </c>
      <c r="F89" s="4">
        <v>22.240169838718966</v>
      </c>
      <c r="G89" s="4">
        <v>62.354077859950834</v>
      </c>
      <c r="H89" s="4">
        <v>37.38102917026653</v>
      </c>
    </row>
    <row r="90" spans="1:8" x14ac:dyDescent="0.35">
      <c r="A90"/>
      <c r="B90" s="3">
        <v>43977</v>
      </c>
      <c r="C90" s="4">
        <v>40.462363969019393</v>
      </c>
      <c r="D90" s="4">
        <v>45.953497684837167</v>
      </c>
      <c r="E90" s="4">
        <v>43.020623063839146</v>
      </c>
      <c r="F90" s="4">
        <v>22.082215431958684</v>
      </c>
      <c r="G90" s="4">
        <v>62.23283371976585</v>
      </c>
      <c r="H90" s="4">
        <v>37.083569423426994</v>
      </c>
    </row>
    <row r="91" spans="1:8" x14ac:dyDescent="0.35">
      <c r="A91"/>
      <c r="B91" s="3">
        <v>43978</v>
      </c>
      <c r="C91" s="4">
        <v>40.279449186163887</v>
      </c>
      <c r="D91" s="4">
        <v>45.628872114204604</v>
      </c>
      <c r="E91" s="4">
        <v>42.895368088835426</v>
      </c>
      <c r="F91" s="4">
        <v>21.958046175503888</v>
      </c>
      <c r="G91" s="4">
        <v>62.089417408541628</v>
      </c>
      <c r="H91" s="4">
        <v>36.618343637247882</v>
      </c>
    </row>
    <row r="92" spans="1:8" x14ac:dyDescent="0.35">
      <c r="A92"/>
      <c r="B92" s="3">
        <v>43979</v>
      </c>
      <c r="C92" s="4">
        <v>39.865760798999368</v>
      </c>
      <c r="D92" s="4">
        <v>43.954860035499557</v>
      </c>
      <c r="E92" s="4">
        <v>42.686980807081305</v>
      </c>
      <c r="F92" s="4">
        <v>21.844500012987162</v>
      </c>
      <c r="G92" s="4">
        <v>61.805754664407367</v>
      </c>
      <c r="H92" s="4">
        <v>36.110920541862619</v>
      </c>
    </row>
    <row r="93" spans="1:8" x14ac:dyDescent="0.35">
      <c r="A93"/>
      <c r="B93" s="3">
        <v>43980</v>
      </c>
      <c r="C93" s="4">
        <v>39.550996314552933</v>
      </c>
      <c r="D93" s="4">
        <v>43.109512854310822</v>
      </c>
      <c r="E93" s="4">
        <v>42.433554886031565</v>
      </c>
      <c r="F93" s="4">
        <v>21.695264104041367</v>
      </c>
      <c r="G93" s="4">
        <v>61.525849531699869</v>
      </c>
      <c r="H93" s="4">
        <v>35.571743075559958</v>
      </c>
    </row>
    <row r="94" spans="1:8" x14ac:dyDescent="0.35">
      <c r="A94"/>
      <c r="B94" s="3">
        <v>43981</v>
      </c>
      <c r="C94" s="4">
        <v>39.016627327907955</v>
      </c>
      <c r="D94" s="4">
        <v>42.153162385392747</v>
      </c>
      <c r="E94" s="4">
        <v>42.091557622641623</v>
      </c>
      <c r="F94" s="4">
        <v>21.564033388248085</v>
      </c>
      <c r="G94" s="4">
        <v>61.178767662983432</v>
      </c>
      <c r="H94" s="4">
        <v>34.695690701739672</v>
      </c>
    </row>
    <row r="95" spans="1:8" x14ac:dyDescent="0.35">
      <c r="A95"/>
      <c r="B95" s="3">
        <v>43982</v>
      </c>
      <c r="C95" s="4">
        <v>38.388560552494987</v>
      </c>
      <c r="D95" s="4">
        <v>41.207368546184973</v>
      </c>
      <c r="E95" s="4">
        <v>41.681526065086736</v>
      </c>
      <c r="F95" s="4">
        <v>21.352636088449255</v>
      </c>
      <c r="G95" s="4">
        <v>60.806329462540852</v>
      </c>
      <c r="H95" s="4">
        <v>33.859888816448141</v>
      </c>
    </row>
    <row r="96" spans="1:8" x14ac:dyDescent="0.35">
      <c r="A96"/>
      <c r="B96" s="3">
        <v>43983</v>
      </c>
      <c r="C96" s="4">
        <v>37.393380766877158</v>
      </c>
      <c r="D96" s="4">
        <v>41.647288613920814</v>
      </c>
      <c r="E96" s="4">
        <v>40.835903517095197</v>
      </c>
      <c r="F96" s="4">
        <v>20.95532776135553</v>
      </c>
      <c r="G96" s="4">
        <v>59.567479252832491</v>
      </c>
      <c r="H96" s="4">
        <v>31.831504010012356</v>
      </c>
    </row>
    <row r="97" spans="1:8" x14ac:dyDescent="0.35">
      <c r="A97"/>
      <c r="B97" s="3">
        <v>43984</v>
      </c>
      <c r="C97" s="4">
        <v>36.624987347737147</v>
      </c>
      <c r="D97" s="4">
        <v>41.083381990795296</v>
      </c>
      <c r="E97" s="4">
        <v>40.107729429768199</v>
      </c>
      <c r="F97" s="4">
        <v>20.869940351386106</v>
      </c>
      <c r="G97" s="4">
        <v>58.848907317641064</v>
      </c>
      <c r="H97" s="4">
        <v>31.034511217345131</v>
      </c>
    </row>
    <row r="98" spans="1:8" x14ac:dyDescent="0.35">
      <c r="A98"/>
      <c r="B98" s="3">
        <v>43985</v>
      </c>
      <c r="C98" s="4">
        <v>36.012815470670901</v>
      </c>
      <c r="D98" s="4">
        <v>40.570029654829213</v>
      </c>
      <c r="E98" s="4">
        <v>39.527842682185828</v>
      </c>
      <c r="F98" s="4">
        <v>20.801894968427241</v>
      </c>
      <c r="G98" s="4">
        <v>58.113403494815778</v>
      </c>
      <c r="H98" s="4">
        <v>30.4063930227823</v>
      </c>
    </row>
    <row r="99" spans="1:8" x14ac:dyDescent="0.35">
      <c r="A99"/>
      <c r="B99" s="3">
        <v>43986</v>
      </c>
      <c r="C99" s="4">
        <v>35.446287163862287</v>
      </c>
      <c r="D99" s="4">
        <v>40.246929160562637</v>
      </c>
      <c r="E99" s="4">
        <v>38.899049885697409</v>
      </c>
      <c r="F99" s="4">
        <v>20.733369240536028</v>
      </c>
      <c r="G99" s="4">
        <v>57.397151771499296</v>
      </c>
      <c r="H99" s="4">
        <v>29.897357839622966</v>
      </c>
    </row>
    <row r="100" spans="1:8" x14ac:dyDescent="0.35">
      <c r="A100"/>
      <c r="B100" s="3">
        <v>43987</v>
      </c>
      <c r="C100" s="4">
        <v>34.888256146329994</v>
      </c>
      <c r="D100" s="4">
        <v>39.850584909310662</v>
      </c>
      <c r="E100" s="4">
        <v>38.309240139534474</v>
      </c>
      <c r="F100" s="4">
        <v>20.692722596091304</v>
      </c>
      <c r="G100" s="4">
        <v>56.671250230404326</v>
      </c>
      <c r="H100" s="4">
        <v>29.346620867295595</v>
      </c>
    </row>
    <row r="101" spans="1:8" x14ac:dyDescent="0.35">
      <c r="A101"/>
      <c r="B101" s="3">
        <v>43988</v>
      </c>
      <c r="C101" s="4">
        <v>34.334512003098958</v>
      </c>
      <c r="D101" s="4">
        <v>39.473875662994352</v>
      </c>
      <c r="E101" s="4">
        <v>37.73021153139603</v>
      </c>
      <c r="F101" s="4">
        <v>20.515695919463631</v>
      </c>
      <c r="G101" s="4">
        <v>55.93985186215194</v>
      </c>
      <c r="H101" s="4">
        <v>28.94228261200967</v>
      </c>
    </row>
    <row r="102" spans="1:8" x14ac:dyDescent="0.35">
      <c r="A102"/>
      <c r="B102" s="3">
        <v>43989</v>
      </c>
      <c r="C102" s="4">
        <v>33.824532094531186</v>
      </c>
      <c r="D102" s="4">
        <v>39.298131932231527</v>
      </c>
      <c r="E102" s="4">
        <v>37.149467999432112</v>
      </c>
      <c r="F102" s="4">
        <v>20.420528697326489</v>
      </c>
      <c r="G102" s="4">
        <v>55.26128264330611</v>
      </c>
      <c r="H102" s="4">
        <v>28.497693868194983</v>
      </c>
    </row>
    <row r="103" spans="1:8" x14ac:dyDescent="0.35">
      <c r="A103"/>
      <c r="B103" s="3">
        <v>43990</v>
      </c>
      <c r="C103" s="4">
        <v>33.408103133602985</v>
      </c>
      <c r="D103" s="4">
        <v>37.750179275067921</v>
      </c>
      <c r="E103" s="4">
        <v>36.786174437179469</v>
      </c>
      <c r="F103" s="4">
        <v>20.427755719725099</v>
      </c>
      <c r="G103" s="4">
        <v>55.088289909530609</v>
      </c>
      <c r="H103" s="4">
        <v>28.188912696683126</v>
      </c>
    </row>
    <row r="104" spans="1:8" x14ac:dyDescent="0.35">
      <c r="A104"/>
      <c r="B104" s="3">
        <v>43991</v>
      </c>
      <c r="C104" s="4">
        <v>33.154612849675509</v>
      </c>
      <c r="D104" s="4">
        <v>37.484652300186831</v>
      </c>
      <c r="E104" s="4">
        <v>36.561359472486544</v>
      </c>
      <c r="F104" s="4">
        <v>20.273433758191981</v>
      </c>
      <c r="G104" s="4">
        <v>54.911988515894407</v>
      </c>
      <c r="H104" s="4">
        <v>27.840869619250643</v>
      </c>
    </row>
    <row r="105" spans="1:8" x14ac:dyDescent="0.35">
      <c r="A105"/>
      <c r="B105" s="3">
        <v>43992</v>
      </c>
      <c r="C105" s="4">
        <v>32.858812090494766</v>
      </c>
      <c r="D105" s="4">
        <v>37.240475170709033</v>
      </c>
      <c r="E105" s="4">
        <v>36.22840252312615</v>
      </c>
      <c r="F105" s="4">
        <v>20.09549621540808</v>
      </c>
      <c r="G105" s="4">
        <v>54.65435520746091</v>
      </c>
      <c r="H105" s="4">
        <v>27.480398108160408</v>
      </c>
    </row>
    <row r="106" spans="1:8" x14ac:dyDescent="0.35">
      <c r="A106"/>
      <c r="B106" s="3">
        <v>43993</v>
      </c>
      <c r="C106" s="4">
        <v>32.686210379867937</v>
      </c>
      <c r="D106" s="4">
        <v>37.347532367409876</v>
      </c>
      <c r="E106" s="4">
        <v>35.968880099461586</v>
      </c>
      <c r="F106" s="4">
        <v>19.906451754465877</v>
      </c>
      <c r="G106" s="4">
        <v>54.96760720133404</v>
      </c>
      <c r="H106" s="4">
        <v>27.107660773883318</v>
      </c>
    </row>
    <row r="107" spans="1:8" x14ac:dyDescent="0.35">
      <c r="A107"/>
      <c r="B107" s="3">
        <v>43994</v>
      </c>
      <c r="C107" s="4">
        <v>32.441694837604132</v>
      </c>
      <c r="D107" s="4">
        <v>37.061907821206269</v>
      </c>
      <c r="E107" s="4">
        <v>35.68758003722111</v>
      </c>
      <c r="F107" s="4">
        <v>19.654767199575282</v>
      </c>
      <c r="G107" s="4">
        <v>54.746805167955323</v>
      </c>
      <c r="H107" s="4">
        <v>26.718383718266473</v>
      </c>
    </row>
    <row r="108" spans="1:8" x14ac:dyDescent="0.35">
      <c r="A108"/>
      <c r="B108" s="3">
        <v>43995</v>
      </c>
      <c r="C108" s="4">
        <v>32.201224987638128</v>
      </c>
      <c r="D108" s="4">
        <v>36.77014142131069</v>
      </c>
      <c r="E108" s="4">
        <v>35.565056406011188</v>
      </c>
      <c r="F108" s="4">
        <v>19.489296169095997</v>
      </c>
      <c r="G108" s="4">
        <v>54.548899664445102</v>
      </c>
      <c r="H108" s="4">
        <v>26.257678091221049</v>
      </c>
    </row>
    <row r="109" spans="1:8" x14ac:dyDescent="0.35">
      <c r="A109"/>
      <c r="B109" s="3">
        <v>43996</v>
      </c>
      <c r="C109" s="4">
        <v>31.943434081728736</v>
      </c>
      <c r="D109" s="4">
        <v>36.372029622196671</v>
      </c>
      <c r="E109" s="4">
        <v>35.43036231288206</v>
      </c>
      <c r="F109" s="4">
        <v>19.316738841865345</v>
      </c>
      <c r="G109" s="4">
        <v>54.37005007992741</v>
      </c>
      <c r="H109" s="4">
        <v>25.796972464175628</v>
      </c>
    </row>
    <row r="110" spans="1:8" x14ac:dyDescent="0.35">
      <c r="A110"/>
      <c r="B110" s="3">
        <v>43997</v>
      </c>
      <c r="C110" s="4">
        <v>31.753322359270779</v>
      </c>
      <c r="D110" s="4">
        <v>36.208128971993119</v>
      </c>
      <c r="E110" s="4">
        <v>35.205024093932927</v>
      </c>
      <c r="F110" s="4">
        <v>19.217557108773615</v>
      </c>
      <c r="G110" s="4">
        <v>54.479593399711355</v>
      </c>
      <c r="H110" s="4">
        <v>25.487075109179194</v>
      </c>
    </row>
    <row r="111" spans="1:8" x14ac:dyDescent="0.35">
      <c r="A111"/>
      <c r="B111" s="3">
        <v>43998</v>
      </c>
      <c r="C111" s="4">
        <v>31.556165339963048</v>
      </c>
      <c r="D111" s="4">
        <v>36.020832823449759</v>
      </c>
      <c r="E111" s="4">
        <v>34.932183116353983</v>
      </c>
      <c r="F111" s="4">
        <v>19.244683991795906</v>
      </c>
      <c r="G111" s="4">
        <v>54.201231248322514</v>
      </c>
      <c r="H111" s="4">
        <v>25.174785053723319</v>
      </c>
    </row>
    <row r="112" spans="1:8" x14ac:dyDescent="0.35">
      <c r="A112"/>
      <c r="B112" s="3">
        <v>43999</v>
      </c>
      <c r="C112" s="4">
        <v>31.423864999813443</v>
      </c>
      <c r="D112" s="4">
        <v>35.897398573957602</v>
      </c>
      <c r="E112" s="4">
        <v>34.734172994653974</v>
      </c>
      <c r="F112" s="4">
        <v>19.277848611375926</v>
      </c>
      <c r="G112" s="4">
        <v>54.096892532959956</v>
      </c>
      <c r="H112" s="4">
        <v>24.949146223375088</v>
      </c>
    </row>
    <row r="113" spans="1:8" x14ac:dyDescent="0.35">
      <c r="A113"/>
      <c r="B113" s="3">
        <v>44000</v>
      </c>
      <c r="C113" s="4">
        <v>31.172641257364454</v>
      </c>
      <c r="D113" s="4">
        <v>35.251146838873446</v>
      </c>
      <c r="E113" s="4">
        <v>34.524414389776929</v>
      </c>
      <c r="F113" s="4">
        <v>19.330977044502653</v>
      </c>
      <c r="G113" s="4">
        <v>53.456203831556408</v>
      </c>
      <c r="H113" s="4">
        <v>24.726105494555839</v>
      </c>
    </row>
    <row r="114" spans="1:8" x14ac:dyDescent="0.35">
      <c r="A114"/>
      <c r="B114" s="3">
        <v>44001</v>
      </c>
      <c r="C114" s="4">
        <v>31.021087467731181</v>
      </c>
      <c r="D114" s="4">
        <v>35.150829496048843</v>
      </c>
      <c r="E114" s="4">
        <v>34.293171424937405</v>
      </c>
      <c r="F114" s="4">
        <v>19.494252386421344</v>
      </c>
      <c r="G114" s="4">
        <v>53.355091531145831</v>
      </c>
      <c r="H114" s="4">
        <v>24.599959514513539</v>
      </c>
    </row>
    <row r="115" spans="1:8" x14ac:dyDescent="0.35">
      <c r="A115"/>
      <c r="B115" s="3">
        <v>44002</v>
      </c>
      <c r="C115" s="4">
        <v>30.885477218596982</v>
      </c>
      <c r="D115" s="4">
        <v>34.961253972652038</v>
      </c>
      <c r="E115" s="4">
        <v>33.835342937029957</v>
      </c>
      <c r="F115" s="4">
        <v>19.718126357766558</v>
      </c>
      <c r="G115" s="4">
        <v>53.179192954316896</v>
      </c>
      <c r="H115" s="4">
        <v>24.545242105899806</v>
      </c>
    </row>
    <row r="116" spans="1:8" x14ac:dyDescent="0.35">
      <c r="A116"/>
      <c r="B116" s="3">
        <v>44003</v>
      </c>
      <c r="C116" s="4">
        <v>30.719210830214482</v>
      </c>
      <c r="D116" s="4">
        <v>34.39274648928604</v>
      </c>
      <c r="E116" s="4">
        <v>33.60494827203371</v>
      </c>
      <c r="F116" s="4">
        <v>19.960164429637953</v>
      </c>
      <c r="G116" s="4">
        <v>52.867699686434555</v>
      </c>
      <c r="H116" s="4">
        <v>24.514334221095606</v>
      </c>
    </row>
    <row r="117" spans="1:8" x14ac:dyDescent="0.35">
      <c r="A117"/>
      <c r="B117" s="3">
        <v>44004</v>
      </c>
      <c r="C117" s="4">
        <v>30.585220435431719</v>
      </c>
      <c r="D117" s="4">
        <v>33.884432190612117</v>
      </c>
      <c r="E117" s="4">
        <v>33.421806941799773</v>
      </c>
      <c r="F117" s="4">
        <v>20.14076760099567</v>
      </c>
      <c r="G117" s="4">
        <v>52.788359650626226</v>
      </c>
      <c r="H117" s="4">
        <v>24.533718383805063</v>
      </c>
    </row>
    <row r="118" spans="1:8" x14ac:dyDescent="0.35">
      <c r="A118"/>
      <c r="B118" s="3">
        <v>44005</v>
      </c>
      <c r="C118" s="4">
        <v>30.405749644251323</v>
      </c>
      <c r="D118" s="4">
        <v>33.325278419606519</v>
      </c>
      <c r="E118" s="4">
        <v>33.248208553983901</v>
      </c>
      <c r="F118" s="4">
        <v>20.21142204842635</v>
      </c>
      <c r="G118" s="4">
        <v>52.861153832472631</v>
      </c>
      <c r="H118" s="4">
        <v>24.464639454531465</v>
      </c>
    </row>
    <row r="119" spans="1:8" x14ac:dyDescent="0.35">
      <c r="A119"/>
      <c r="B119" s="3">
        <v>44006</v>
      </c>
      <c r="C119" s="4">
        <v>30.263383508037915</v>
      </c>
      <c r="D119" s="4">
        <v>32.855827447657838</v>
      </c>
      <c r="E119" s="4">
        <v>33.082056233915594</v>
      </c>
      <c r="F119" s="4">
        <v>20.205674962803975</v>
      </c>
      <c r="G119" s="4">
        <v>52.917068944516494</v>
      </c>
      <c r="H119" s="4">
        <v>24.36609142144269</v>
      </c>
    </row>
    <row r="120" spans="1:8" x14ac:dyDescent="0.35">
      <c r="A120"/>
      <c r="B120" s="3">
        <v>44007</v>
      </c>
      <c r="C120" s="4">
        <v>30.142245064529359</v>
      </c>
      <c r="D120" s="4">
        <v>32.300992585839204</v>
      </c>
      <c r="E120" s="4">
        <v>33.013631412651613</v>
      </c>
      <c r="F120" s="4">
        <v>20.52664403382542</v>
      </c>
      <c r="G120" s="4">
        <v>52.925595143777691</v>
      </c>
      <c r="H120" s="4">
        <v>24.243733864544392</v>
      </c>
    </row>
    <row r="121" spans="1:8" x14ac:dyDescent="0.35">
      <c r="A121"/>
      <c r="B121" s="3">
        <v>44008</v>
      </c>
      <c r="C121" s="4">
        <v>30.117778043947201</v>
      </c>
      <c r="D121" s="4">
        <v>31.728801286842302</v>
      </c>
      <c r="E121" s="4">
        <v>32.967017490585455</v>
      </c>
      <c r="F121" s="4">
        <v>21.147112141059377</v>
      </c>
      <c r="G121" s="4">
        <v>53.00006828591048</v>
      </c>
      <c r="H121" s="4">
        <v>24.177980693368795</v>
      </c>
    </row>
    <row r="122" spans="1:8" x14ac:dyDescent="0.35">
      <c r="A122"/>
      <c r="B122" s="3">
        <v>44009</v>
      </c>
      <c r="C122" s="4">
        <v>30.17613055876555</v>
      </c>
      <c r="D122" s="4">
        <v>31.393689537842551</v>
      </c>
      <c r="E122" s="4">
        <v>33.037770756238253</v>
      </c>
      <c r="F122" s="4">
        <v>21.812499062216624</v>
      </c>
      <c r="G122" s="4">
        <v>53.186749137937554</v>
      </c>
      <c r="H122" s="4">
        <v>24.136037046002723</v>
      </c>
    </row>
    <row r="123" spans="1:8" x14ac:dyDescent="0.35">
      <c r="A123"/>
      <c r="B123" s="3">
        <v>44010</v>
      </c>
      <c r="C123" s="4">
        <v>30.179965179842011</v>
      </c>
      <c r="D123" s="4">
        <v>31.216887201352016</v>
      </c>
      <c r="E123" s="4">
        <v>32.962585190022573</v>
      </c>
      <c r="F123" s="4">
        <v>22.176762610323738</v>
      </c>
      <c r="G123" s="4">
        <v>53.441583855852592</v>
      </c>
      <c r="H123" s="4">
        <v>23.975045779589031</v>
      </c>
    </row>
    <row r="124" spans="1:8" x14ac:dyDescent="0.35">
      <c r="A124"/>
      <c r="B124" s="3">
        <v>44011</v>
      </c>
      <c r="C124" s="4">
        <v>30.170957573683172</v>
      </c>
      <c r="D124" s="4">
        <v>31.123970096185467</v>
      </c>
      <c r="E124" s="4">
        <v>32.905160025989403</v>
      </c>
      <c r="F124" s="4">
        <v>22.509632256976868</v>
      </c>
      <c r="G124" s="4">
        <v>53.45970414469069</v>
      </c>
      <c r="H124" s="4">
        <v>23.822982361043589</v>
      </c>
    </row>
    <row r="125" spans="1:8" x14ac:dyDescent="0.35">
      <c r="A125"/>
      <c r="B125" s="3">
        <v>44012</v>
      </c>
      <c r="C125" s="4">
        <v>30.100911813865292</v>
      </c>
      <c r="D125" s="4">
        <v>30.994510654365222</v>
      </c>
      <c r="E125" s="4">
        <v>32.781560398261988</v>
      </c>
      <c r="F125" s="4">
        <v>22.733643204149903</v>
      </c>
      <c r="G125" s="4">
        <v>53.293641110381735</v>
      </c>
      <c r="H125" s="4">
        <v>23.731332852447569</v>
      </c>
    </row>
    <row r="126" spans="1:8" x14ac:dyDescent="0.35">
      <c r="A126"/>
      <c r="B126" s="3">
        <v>44013</v>
      </c>
      <c r="C126" s="4">
        <v>29.973719026064629</v>
      </c>
      <c r="D126" s="4">
        <v>30.809963390196579</v>
      </c>
      <c r="E126" s="4">
        <v>32.399349555348564</v>
      </c>
      <c r="F126" s="4">
        <v>23.082078752724755</v>
      </c>
      <c r="G126" s="4">
        <v>53.069363178641773</v>
      </c>
      <c r="H126" s="4">
        <v>23.52388652633622</v>
      </c>
    </row>
    <row r="127" spans="1:8" x14ac:dyDescent="0.35">
      <c r="A127"/>
      <c r="B127" s="3">
        <v>44014</v>
      </c>
      <c r="C127" s="4">
        <v>29.682223105293954</v>
      </c>
      <c r="D127" s="4">
        <v>30.693236761220504</v>
      </c>
      <c r="E127" s="4">
        <v>31.889412996769718</v>
      </c>
      <c r="F127" s="4">
        <v>22.730565801861456</v>
      </c>
      <c r="G127" s="4">
        <v>52.859696922660696</v>
      </c>
      <c r="H127" s="4">
        <v>23.336093339064401</v>
      </c>
    </row>
    <row r="128" spans="1:8" x14ac:dyDescent="0.35">
      <c r="A128"/>
      <c r="B128" s="3">
        <v>44015</v>
      </c>
      <c r="C128" s="4">
        <v>29.379837612962554</v>
      </c>
      <c r="D128" s="4">
        <v>30.563749989640193</v>
      </c>
      <c r="E128" s="4">
        <v>31.449439078505275</v>
      </c>
      <c r="F128" s="4">
        <v>21.698279970953319</v>
      </c>
      <c r="G128" s="4">
        <v>52.821263866028119</v>
      </c>
      <c r="H128" s="4">
        <v>23.813236448763281</v>
      </c>
    </row>
    <row r="129" spans="1:8" x14ac:dyDescent="0.35">
      <c r="A129"/>
      <c r="B129" s="3">
        <v>44016</v>
      </c>
      <c r="C129" s="4">
        <v>29.120938244202996</v>
      </c>
      <c r="D129" s="4">
        <v>30.282589670248438</v>
      </c>
      <c r="E129" s="4">
        <v>31.056497835414216</v>
      </c>
      <c r="F129" s="4">
        <v>20.52585624106603</v>
      </c>
      <c r="G129" s="4">
        <v>52.73581916683645</v>
      </c>
      <c r="H129" s="4">
        <v>24.909427177509777</v>
      </c>
    </row>
    <row r="130" spans="1:8" x14ac:dyDescent="0.35">
      <c r="A130"/>
      <c r="B130" s="3">
        <v>44017</v>
      </c>
      <c r="C130" s="4">
        <v>28.887477313802755</v>
      </c>
      <c r="D130" s="4">
        <v>30.019475150639671</v>
      </c>
      <c r="E130" s="4">
        <v>30.745090387424785</v>
      </c>
      <c r="F130" s="4">
        <v>19.916128135031279</v>
      </c>
      <c r="G130" s="4">
        <v>52.615895741912695</v>
      </c>
      <c r="H130" s="4">
        <v>25.315141715780083</v>
      </c>
    </row>
    <row r="131" spans="1:8" x14ac:dyDescent="0.35">
      <c r="A131"/>
      <c r="B131" s="3">
        <v>44018</v>
      </c>
      <c r="C131" s="4">
        <v>28.646892355403605</v>
      </c>
      <c r="D131" s="4">
        <v>29.733826253222908</v>
      </c>
      <c r="E131" s="4">
        <v>30.476576514992246</v>
      </c>
      <c r="F131" s="4">
        <v>19.356296081259909</v>
      </c>
      <c r="G131" s="4">
        <v>52.353367945181574</v>
      </c>
      <c r="H131" s="4">
        <v>25.456591501059986</v>
      </c>
    </row>
    <row r="132" spans="1:8" x14ac:dyDescent="0.35">
      <c r="A132"/>
      <c r="B132" s="3">
        <v>44019</v>
      </c>
      <c r="C132" s="4">
        <v>28.455903150289654</v>
      </c>
      <c r="D132" s="4">
        <v>29.331382445772725</v>
      </c>
      <c r="E132" s="4">
        <v>30.228324905643216</v>
      </c>
      <c r="F132" s="4">
        <v>18.86076250556517</v>
      </c>
      <c r="G132" s="4">
        <v>52.442938902704178</v>
      </c>
      <c r="H132" s="4">
        <v>25.596316503325017</v>
      </c>
    </row>
    <row r="133" spans="1:8" x14ac:dyDescent="0.35">
      <c r="A133"/>
      <c r="B133" s="3">
        <v>44020</v>
      </c>
      <c r="C133" s="4">
        <v>28.274905882828183</v>
      </c>
      <c r="D133" s="4">
        <v>28.782219818233987</v>
      </c>
      <c r="E133" s="4">
        <v>30.205881683722673</v>
      </c>
      <c r="F133" s="4">
        <v>18.338075989420254</v>
      </c>
      <c r="G133" s="4">
        <v>52.534149314931184</v>
      </c>
      <c r="H133" s="4">
        <v>25.873049745385917</v>
      </c>
    </row>
    <row r="134" spans="1:8" x14ac:dyDescent="0.35">
      <c r="A134"/>
      <c r="B134" s="3">
        <v>44021</v>
      </c>
      <c r="C134" s="4">
        <v>28.240051173617299</v>
      </c>
      <c r="D134" s="4">
        <v>28.269564855265276</v>
      </c>
      <c r="E134" s="4">
        <v>30.241723236167303</v>
      </c>
      <c r="F134" s="4">
        <v>18.183101381966672</v>
      </c>
      <c r="G134" s="4">
        <v>52.820932838354807</v>
      </c>
      <c r="H134" s="4">
        <v>26.177748896226326</v>
      </c>
    </row>
    <row r="135" spans="1:8" x14ac:dyDescent="0.35">
      <c r="A135"/>
      <c r="B135" s="3">
        <v>44022</v>
      </c>
      <c r="C135" s="4">
        <v>28.190615513013253</v>
      </c>
      <c r="D135" s="4">
        <v>27.743504848936066</v>
      </c>
      <c r="E135" s="4">
        <v>30.413209981543552</v>
      </c>
      <c r="F135" s="4">
        <v>18.336948233707435</v>
      </c>
      <c r="G135" s="4">
        <v>52.85344221351987</v>
      </c>
      <c r="H135" s="4">
        <v>25.910301026420537</v>
      </c>
    </row>
    <row r="136" spans="1:8" x14ac:dyDescent="0.35">
      <c r="A136"/>
      <c r="B136" s="3">
        <v>44023</v>
      </c>
      <c r="C136" s="4">
        <v>28.020780584090367</v>
      </c>
      <c r="D136" s="4">
        <v>27.143943602325916</v>
      </c>
      <c r="E136" s="4">
        <v>30.593310073113908</v>
      </c>
      <c r="F136" s="4">
        <v>18.557179356070481</v>
      </c>
      <c r="G136" s="4">
        <v>52.770547591560799</v>
      </c>
      <c r="H136" s="4">
        <v>24.928567442329033</v>
      </c>
    </row>
    <row r="137" spans="1:8" x14ac:dyDescent="0.35">
      <c r="A137"/>
      <c r="B137" s="3">
        <v>44024</v>
      </c>
      <c r="C137" s="4">
        <v>27.848149742725582</v>
      </c>
      <c r="D137" s="4">
        <v>26.296387217965616</v>
      </c>
      <c r="E137" s="4">
        <v>30.763601360905618</v>
      </c>
      <c r="F137" s="4">
        <v>18.357355002822068</v>
      </c>
      <c r="G137" s="4">
        <v>52.697503495139145</v>
      </c>
      <c r="H137" s="4">
        <v>24.708738620142288</v>
      </c>
    </row>
    <row r="138" spans="1:8" x14ac:dyDescent="0.35">
      <c r="A138"/>
      <c r="B138" s="3">
        <v>44025</v>
      </c>
      <c r="C138" s="4">
        <v>27.724532127798366</v>
      </c>
      <c r="D138" s="4">
        <v>25.937953559961585</v>
      </c>
      <c r="E138" s="4">
        <v>30.804409971475955</v>
      </c>
      <c r="F138" s="4">
        <v>18.083938332854746</v>
      </c>
      <c r="G138" s="4">
        <v>52.686784439651326</v>
      </c>
      <c r="H138" s="4">
        <v>24.669956305298417</v>
      </c>
    </row>
    <row r="139" spans="1:8" x14ac:dyDescent="0.35">
      <c r="A139"/>
      <c r="B139" s="3">
        <v>44026</v>
      </c>
      <c r="C139" s="4">
        <v>27.746253699994657</v>
      </c>
      <c r="D139" s="4">
        <v>26.20305343342892</v>
      </c>
      <c r="E139" s="4">
        <v>30.950414229955506</v>
      </c>
      <c r="F139" s="4">
        <v>17.840076171041584</v>
      </c>
      <c r="G139" s="4">
        <v>52.689697558630492</v>
      </c>
      <c r="H139" s="4">
        <v>24.764961463631806</v>
      </c>
    </row>
    <row r="140" spans="1:8" x14ac:dyDescent="0.35">
      <c r="A140"/>
      <c r="B140" s="3">
        <v>44027</v>
      </c>
      <c r="C140" s="4">
        <v>27.729078442572721</v>
      </c>
      <c r="D140" s="4">
        <v>26.169703805406787</v>
      </c>
      <c r="E140" s="4">
        <v>31.127365558270792</v>
      </c>
      <c r="F140" s="4">
        <v>17.571493700817083</v>
      </c>
      <c r="G140" s="4">
        <v>52.604699170113307</v>
      </c>
      <c r="H140" s="4">
        <v>24.92100208447955</v>
      </c>
    </row>
    <row r="141" spans="1:8" x14ac:dyDescent="0.35">
      <c r="A141"/>
      <c r="B141" s="3">
        <v>44028</v>
      </c>
      <c r="C141" s="4">
        <v>27.691912167651243</v>
      </c>
      <c r="D141" s="4">
        <v>26.204852899470715</v>
      </c>
      <c r="E141" s="4">
        <v>31.241983402767971</v>
      </c>
      <c r="F141" s="4">
        <v>17.300398801796369</v>
      </c>
      <c r="G141" s="4">
        <v>52.402819232589259</v>
      </c>
      <c r="H141" s="4">
        <v>24.978400335553676</v>
      </c>
    </row>
    <row r="142" spans="1:8" x14ac:dyDescent="0.35">
      <c r="A142"/>
      <c r="B142" s="3">
        <v>44029</v>
      </c>
      <c r="C142" s="4">
        <v>27.625888869533895</v>
      </c>
      <c r="D142" s="4">
        <v>26.23794206385778</v>
      </c>
      <c r="E142" s="4">
        <v>31.225855066770233</v>
      </c>
      <c r="F142" s="4">
        <v>17.067751404481509</v>
      </c>
      <c r="G142" s="4">
        <v>52.233611435383864</v>
      </c>
      <c r="H142" s="4">
        <v>24.975509151467143</v>
      </c>
    </row>
    <row r="143" spans="1:8" x14ac:dyDescent="0.35">
      <c r="A143"/>
      <c r="B143" s="3">
        <v>44030</v>
      </c>
      <c r="C143" s="4">
        <v>27.57080657688369</v>
      </c>
      <c r="D143" s="4">
        <v>26.256803436734209</v>
      </c>
      <c r="E143" s="4">
        <v>31.241456671152829</v>
      </c>
      <c r="F143" s="4">
        <v>16.815231342705985</v>
      </c>
      <c r="G143" s="4">
        <v>52.167123810386158</v>
      </c>
      <c r="H143" s="4">
        <v>25.058069048941327</v>
      </c>
    </row>
    <row r="144" spans="1:8" x14ac:dyDescent="0.35">
      <c r="A144"/>
      <c r="B144" s="3">
        <v>44031</v>
      </c>
      <c r="C144" s="4">
        <v>27.565102819334015</v>
      </c>
      <c r="D144" s="4">
        <v>26.296986101533268</v>
      </c>
      <c r="E144" s="4">
        <v>31.286469596404029</v>
      </c>
      <c r="F144" s="4">
        <v>16.687129031325235</v>
      </c>
      <c r="G144" s="4">
        <v>52.038073464213767</v>
      </c>
      <c r="H144" s="4">
        <v>25.164438470225036</v>
      </c>
    </row>
    <row r="145" spans="1:8" x14ac:dyDescent="0.35">
      <c r="A145"/>
      <c r="B145" s="3">
        <v>44032</v>
      </c>
      <c r="C145" s="4">
        <v>27.57203879939156</v>
      </c>
      <c r="D145" s="4">
        <v>26.356238412350741</v>
      </c>
      <c r="E145" s="4">
        <v>31.31655050421065</v>
      </c>
      <c r="F145" s="4">
        <v>16.609591960463334</v>
      </c>
      <c r="G145" s="4">
        <v>52.019289395365192</v>
      </c>
      <c r="H145" s="4">
        <v>25.232068547660138</v>
      </c>
    </row>
    <row r="146" spans="1:8" x14ac:dyDescent="0.35">
      <c r="A146"/>
      <c r="B146" s="3">
        <v>44033</v>
      </c>
      <c r="C146" s="4">
        <v>27.494482956442713</v>
      </c>
      <c r="D146" s="4">
        <v>26.042461933101571</v>
      </c>
      <c r="E146" s="4">
        <v>31.310062898061823</v>
      </c>
      <c r="F146" s="4">
        <v>16.507029627176045</v>
      </c>
      <c r="G146" s="4">
        <v>51.913282822239978</v>
      </c>
      <c r="H146" s="4">
        <v>25.205158215781495</v>
      </c>
    </row>
    <row r="147" spans="1:8" x14ac:dyDescent="0.35">
      <c r="A147"/>
      <c r="B147" s="3">
        <v>44034</v>
      </c>
      <c r="C147" s="4">
        <v>27.391841535372595</v>
      </c>
      <c r="D147" s="4">
        <v>26.095364336139195</v>
      </c>
      <c r="E147" s="4">
        <v>31.20360442575404</v>
      </c>
      <c r="F147" s="4">
        <v>16.301123349289231</v>
      </c>
      <c r="G147" s="4">
        <v>51.858136047954289</v>
      </c>
      <c r="H147" s="4">
        <v>25.146766506901901</v>
      </c>
    </row>
    <row r="148" spans="1:8" x14ac:dyDescent="0.35">
      <c r="A148"/>
      <c r="B148" s="3">
        <v>44035</v>
      </c>
      <c r="C148" s="4">
        <v>27.384828760507382</v>
      </c>
      <c r="D148" s="4">
        <v>26.094122259730078</v>
      </c>
      <c r="E148" s="4">
        <v>31.473489611934987</v>
      </c>
      <c r="F148" s="4">
        <v>16.074647095438355</v>
      </c>
      <c r="G148" s="4">
        <v>51.776798474103643</v>
      </c>
      <c r="H148" s="4">
        <v>25.139398120176882</v>
      </c>
    </row>
    <row r="149" spans="1:8" x14ac:dyDescent="0.35">
      <c r="A149"/>
      <c r="B149" s="3">
        <v>44036</v>
      </c>
      <c r="C149" s="4">
        <v>27.329958028472895</v>
      </c>
      <c r="D149" s="4">
        <v>26.159405714211751</v>
      </c>
      <c r="E149" s="4">
        <v>31.632925511787256</v>
      </c>
      <c r="F149" s="4">
        <v>15.768134436640116</v>
      </c>
      <c r="G149" s="4">
        <v>51.787890488155348</v>
      </c>
      <c r="H149" s="4">
        <v>25.116412491944484</v>
      </c>
    </row>
    <row r="150" spans="1:8" x14ac:dyDescent="0.35">
      <c r="A150"/>
      <c r="B150" s="3">
        <v>44037</v>
      </c>
      <c r="C150" s="4">
        <v>27.245132263292184</v>
      </c>
      <c r="D150" s="4">
        <v>26.232782040928836</v>
      </c>
      <c r="E150" s="4">
        <v>31.689970434876688</v>
      </c>
      <c r="F150" s="4">
        <v>15.461727480241395</v>
      </c>
      <c r="G150" s="4">
        <v>51.798280779591195</v>
      </c>
      <c r="H150" s="4">
        <v>25.079404353579928</v>
      </c>
    </row>
    <row r="151" spans="1:8" x14ac:dyDescent="0.35">
      <c r="A151"/>
      <c r="B151" s="3">
        <v>44038</v>
      </c>
      <c r="C151" s="4">
        <v>27.147288980492771</v>
      </c>
      <c r="D151" s="4">
        <v>26.386711815682666</v>
      </c>
      <c r="E151" s="4">
        <v>31.636697574281502</v>
      </c>
      <c r="F151" s="4">
        <v>15.176785722127052</v>
      </c>
      <c r="G151" s="4">
        <v>51.878081246759521</v>
      </c>
      <c r="H151" s="4">
        <v>25.042396215215383</v>
      </c>
    </row>
    <row r="152" spans="1:8" x14ac:dyDescent="0.35">
      <c r="A152"/>
      <c r="B152" s="3">
        <v>44039</v>
      </c>
      <c r="C152" s="4">
        <v>27.032063672276546</v>
      </c>
      <c r="D152" s="4">
        <v>26.357839351843609</v>
      </c>
      <c r="E152" s="4">
        <v>31.625905503367388</v>
      </c>
      <c r="F152" s="4">
        <v>14.864070911183147</v>
      </c>
      <c r="G152" s="4">
        <v>51.809386644849674</v>
      </c>
      <c r="H152" s="4">
        <v>25.043016169413047</v>
      </c>
    </row>
    <row r="153" spans="1:8" x14ac:dyDescent="0.35">
      <c r="A153"/>
      <c r="B153" s="3">
        <v>44040</v>
      </c>
      <c r="C153" s="4">
        <v>26.926035101230845</v>
      </c>
      <c r="D153" s="4">
        <v>26.285021041720174</v>
      </c>
      <c r="E153" s="4">
        <v>31.681110667510097</v>
      </c>
      <c r="F153" s="4">
        <v>14.574354349564601</v>
      </c>
      <c r="G153" s="4">
        <v>51.834877554254163</v>
      </c>
      <c r="H153" s="4">
        <v>25.075817631175759</v>
      </c>
    </row>
    <row r="154" spans="1:8" x14ac:dyDescent="0.35">
      <c r="A154"/>
      <c r="B154" s="3">
        <v>44041</v>
      </c>
      <c r="C154" s="4">
        <v>26.891891388144803</v>
      </c>
      <c r="D154" s="4">
        <v>26.178421924430634</v>
      </c>
      <c r="E154" s="4">
        <v>31.815613465867887</v>
      </c>
      <c r="F154" s="4">
        <v>14.507577494908915</v>
      </c>
      <c r="G154" s="4">
        <v>51.860987186825298</v>
      </c>
      <c r="H154" s="4">
        <v>25.079065007425069</v>
      </c>
    </row>
    <row r="155" spans="1:8" x14ac:dyDescent="0.35">
      <c r="A155"/>
      <c r="B155" s="3">
        <v>44042</v>
      </c>
      <c r="C155" s="4">
        <v>26.776950527955705</v>
      </c>
      <c r="D155" s="4">
        <v>26.0765810407412</v>
      </c>
      <c r="E155" s="4">
        <v>31.450470613036593</v>
      </c>
      <c r="F155" s="4">
        <v>14.452602163296595</v>
      </c>
      <c r="G155" s="4">
        <v>51.806787468592255</v>
      </c>
      <c r="H155" s="4">
        <v>25.073940399918847</v>
      </c>
    </row>
    <row r="156" spans="1:8" x14ac:dyDescent="0.35">
      <c r="A156"/>
      <c r="B156" s="3">
        <v>44043</v>
      </c>
      <c r="C156" s="4">
        <v>26.810967167667549</v>
      </c>
      <c r="D156" s="4">
        <v>26.041644416651444</v>
      </c>
      <c r="E156" s="4">
        <v>31.529932810337989</v>
      </c>
      <c r="F156" s="4">
        <v>14.469082708508916</v>
      </c>
      <c r="G156" s="4">
        <v>51.636763096935816</v>
      </c>
      <c r="H156" s="4">
        <v>24.797390615878708</v>
      </c>
    </row>
    <row r="157" spans="1:8" x14ac:dyDescent="0.35">
      <c r="A157"/>
      <c r="B157" s="3">
        <v>44044</v>
      </c>
      <c r="C157" s="4">
        <v>26.892870693639601</v>
      </c>
      <c r="D157" s="4">
        <v>26.037243174053145</v>
      </c>
      <c r="E157" s="4">
        <v>31.744481668497759</v>
      </c>
      <c r="F157" s="4">
        <v>14.488843719970637</v>
      </c>
      <c r="G157" s="4">
        <v>51.401494475147054</v>
      </c>
      <c r="H157" s="4">
        <v>24.583313192788211</v>
      </c>
    </row>
    <row r="158" spans="1:8" x14ac:dyDescent="0.35">
      <c r="A158"/>
      <c r="B158" s="3">
        <v>44045</v>
      </c>
      <c r="C158" s="4">
        <v>26.894288559184226</v>
      </c>
      <c r="D158" s="4">
        <v>25.935988525024605</v>
      </c>
      <c r="E158" s="4">
        <v>31.805940969045356</v>
      </c>
      <c r="F158" s="4">
        <v>14.494185861758355</v>
      </c>
      <c r="G158" s="4">
        <v>51.149252465999879</v>
      </c>
      <c r="H158" s="4">
        <v>24.416854817316764</v>
      </c>
    </row>
    <row r="159" spans="1:8" x14ac:dyDescent="0.35">
      <c r="A159"/>
      <c r="B159" s="3">
        <v>44046</v>
      </c>
      <c r="C159" s="4">
        <v>26.985359266596536</v>
      </c>
      <c r="D159" s="4">
        <v>25.863410544539104</v>
      </c>
      <c r="E159" s="4">
        <v>32.11011622306583</v>
      </c>
      <c r="F159" s="4">
        <v>14.539929630999238</v>
      </c>
      <c r="G159" s="4">
        <v>50.881280174880928</v>
      </c>
      <c r="H159" s="4">
        <v>24.11834555161817</v>
      </c>
    </row>
    <row r="160" spans="1:8" x14ac:dyDescent="0.35">
      <c r="A160"/>
      <c r="B160" s="3">
        <v>44047</v>
      </c>
      <c r="C160" s="4">
        <v>27.023874625195699</v>
      </c>
      <c r="D160" s="4">
        <v>25.824707189799049</v>
      </c>
      <c r="E160" s="4">
        <v>32.261340813367518</v>
      </c>
      <c r="F160" s="4">
        <v>14.613553082217106</v>
      </c>
      <c r="G160" s="4">
        <v>50.595346048417795</v>
      </c>
      <c r="H160" s="4">
        <v>23.915074381157673</v>
      </c>
    </row>
    <row r="161" spans="1:8" x14ac:dyDescent="0.35">
      <c r="A161"/>
      <c r="B161" s="3">
        <v>44048</v>
      </c>
      <c r="C161" s="4">
        <v>27.036178892730533</v>
      </c>
      <c r="D161" s="4">
        <v>25.841989052514148</v>
      </c>
      <c r="E161" s="4">
        <v>32.457875609783436</v>
      </c>
      <c r="F161" s="4">
        <v>14.572210793844494</v>
      </c>
      <c r="G161" s="4">
        <v>50.30448100013259</v>
      </c>
      <c r="H161" s="4">
        <v>23.556266134939563</v>
      </c>
    </row>
    <row r="162" spans="1:8" x14ac:dyDescent="0.35">
      <c r="A162"/>
      <c r="B162" s="3">
        <v>44049</v>
      </c>
      <c r="C162" s="4">
        <v>27.03702603227358</v>
      </c>
      <c r="D162" s="4">
        <v>25.909227269194506</v>
      </c>
      <c r="E162" s="4">
        <v>32.727266197073803</v>
      </c>
      <c r="F162" s="4">
        <v>14.563511527676491</v>
      </c>
      <c r="G162" s="4">
        <v>50.048992580711584</v>
      </c>
      <c r="H162" s="4">
        <v>23.233173568103343</v>
      </c>
    </row>
    <row r="163" spans="1:8" x14ac:dyDescent="0.35">
      <c r="A163"/>
      <c r="B163" s="3">
        <v>44050</v>
      </c>
      <c r="C163" s="4">
        <v>26.950927600895223</v>
      </c>
      <c r="D163" s="4">
        <v>25.988544232875118</v>
      </c>
      <c r="E163" s="4">
        <v>32.596709816578013</v>
      </c>
      <c r="F163" s="4">
        <v>14.56038730955372</v>
      </c>
      <c r="G163" s="4">
        <v>49.933226565860082</v>
      </c>
      <c r="H163" s="4">
        <v>23.154317428659397</v>
      </c>
    </row>
    <row r="164" spans="1:8" x14ac:dyDescent="0.35">
      <c r="A164"/>
      <c r="B164" s="3">
        <v>44051</v>
      </c>
      <c r="C164" s="4">
        <v>26.854827697190622</v>
      </c>
      <c r="D164" s="4">
        <v>26.002464067518243</v>
      </c>
      <c r="E164" s="4">
        <v>32.526900081609902</v>
      </c>
      <c r="F164" s="4">
        <v>14.59465135001175</v>
      </c>
      <c r="G164" s="4">
        <v>49.697642438372917</v>
      </c>
      <c r="H164" s="4">
        <v>23.012988928265827</v>
      </c>
    </row>
    <row r="165" spans="1:8" x14ac:dyDescent="0.35">
      <c r="A165"/>
      <c r="B165" s="3">
        <v>44052</v>
      </c>
      <c r="C165" s="4">
        <v>26.800859370923195</v>
      </c>
      <c r="D165" s="4">
        <v>25.959919394137835</v>
      </c>
      <c r="E165" s="4">
        <v>32.570745279392213</v>
      </c>
      <c r="F165" s="4">
        <v>14.616010964401365</v>
      </c>
      <c r="G165" s="4">
        <v>49.488697361372068</v>
      </c>
      <c r="H165" s="4">
        <v>22.800231856443677</v>
      </c>
    </row>
    <row r="166" spans="1:8" x14ac:dyDescent="0.35">
      <c r="A166"/>
      <c r="B166" s="3">
        <v>44053</v>
      </c>
      <c r="C166" s="4">
        <v>26.726446129599232</v>
      </c>
      <c r="D166" s="4">
        <v>26.035968385414929</v>
      </c>
      <c r="E166" s="4">
        <v>32.578288357287057</v>
      </c>
      <c r="F166" s="4">
        <v>14.554417047342033</v>
      </c>
      <c r="G166" s="4">
        <v>49.365613974951422</v>
      </c>
      <c r="H166" s="4">
        <v>22.717812944793149</v>
      </c>
    </row>
    <row r="167" spans="1:8" x14ac:dyDescent="0.35">
      <c r="A167"/>
      <c r="B167" s="3">
        <v>44054</v>
      </c>
      <c r="C167" s="4">
        <v>26.665500827934775</v>
      </c>
      <c r="D167" s="4">
        <v>26.177869861252752</v>
      </c>
      <c r="E167" s="4">
        <v>32.543829275089273</v>
      </c>
      <c r="F167" s="4">
        <v>14.453852411064618</v>
      </c>
      <c r="G167" s="4">
        <v>49.262099595027372</v>
      </c>
      <c r="H167" s="4">
        <v>22.48928951403618</v>
      </c>
    </row>
    <row r="168" spans="1:8" x14ac:dyDescent="0.35">
      <c r="A168"/>
      <c r="B168" s="3">
        <v>44055</v>
      </c>
      <c r="C168" s="4">
        <v>26.651418211555018</v>
      </c>
      <c r="D168" s="4">
        <v>26.311509183505482</v>
      </c>
      <c r="E168" s="4">
        <v>32.596058406013036</v>
      </c>
      <c r="F168" s="4">
        <v>14.297063598542312</v>
      </c>
      <c r="G168" s="4">
        <v>49.237371741597926</v>
      </c>
      <c r="H168" s="4">
        <v>22.425180821352548</v>
      </c>
    </row>
    <row r="169" spans="1:8" x14ac:dyDescent="0.35">
      <c r="A169"/>
      <c r="B169" s="3">
        <v>44056</v>
      </c>
      <c r="C169" s="4">
        <v>26.628096471301745</v>
      </c>
      <c r="D169" s="4">
        <v>26.345519934096551</v>
      </c>
      <c r="E169" s="4">
        <v>32.733152013761071</v>
      </c>
      <c r="F169" s="4">
        <v>14.113337655084482</v>
      </c>
      <c r="G169" s="4">
        <v>49.208293962490721</v>
      </c>
      <c r="H169" s="4">
        <v>22.314910892957538</v>
      </c>
    </row>
    <row r="170" spans="1:8" x14ac:dyDescent="0.35">
      <c r="A170"/>
      <c r="B170" s="3">
        <v>44057</v>
      </c>
      <c r="C170" s="4">
        <v>26.555444846793996</v>
      </c>
      <c r="D170" s="4">
        <v>26.367550809646968</v>
      </c>
      <c r="E170" s="4">
        <v>32.838687373690981</v>
      </c>
      <c r="F170" s="4">
        <v>13.915806578670416</v>
      </c>
      <c r="G170" s="4">
        <v>49.033506500365952</v>
      </c>
      <c r="H170" s="4">
        <v>22.171504558246607</v>
      </c>
    </row>
    <row r="171" spans="1:8" x14ac:dyDescent="0.35">
      <c r="A171"/>
      <c r="B171" s="3">
        <v>44058</v>
      </c>
      <c r="C171" s="4">
        <v>26.60474091345348</v>
      </c>
      <c r="D171" s="4">
        <v>26.807718843301682</v>
      </c>
      <c r="E171" s="4">
        <v>33.05758132346908</v>
      </c>
      <c r="F171" s="4">
        <v>13.709558517746137</v>
      </c>
      <c r="G171" s="4">
        <v>49.048021918322078</v>
      </c>
      <c r="H171" s="4">
        <v>22.07374052629461</v>
      </c>
    </row>
    <row r="172" spans="1:8" x14ac:dyDescent="0.35">
      <c r="A172"/>
      <c r="B172" s="3">
        <v>44059</v>
      </c>
      <c r="C172" s="4">
        <v>26.554814359029127</v>
      </c>
      <c r="D172" s="4">
        <v>26.811820159709281</v>
      </c>
      <c r="E172" s="4">
        <v>33.101739595101591</v>
      </c>
      <c r="F172" s="4">
        <v>13.571871530996944</v>
      </c>
      <c r="G172" s="4">
        <v>49.154715770003143</v>
      </c>
      <c r="H172" s="4">
        <v>21.999786018152129</v>
      </c>
    </row>
    <row r="173" spans="1:8" x14ac:dyDescent="0.35">
      <c r="A173"/>
      <c r="B173" s="3">
        <v>44060</v>
      </c>
      <c r="C173" s="4">
        <v>26.553954604719756</v>
      </c>
      <c r="D173" s="4">
        <v>26.904914092502548</v>
      </c>
      <c r="E173" s="4">
        <v>33.05491204961762</v>
      </c>
      <c r="F173" s="4">
        <v>13.633432178912946</v>
      </c>
      <c r="G173" s="4">
        <v>49.502133786488784</v>
      </c>
      <c r="H173" s="4">
        <v>21.878263038154422</v>
      </c>
    </row>
    <row r="174" spans="1:8" x14ac:dyDescent="0.35">
      <c r="A174"/>
      <c r="B174" s="3">
        <v>44061</v>
      </c>
      <c r="C174" s="4">
        <v>26.511891220805357</v>
      </c>
      <c r="D174" s="4">
        <v>26.88941301970749</v>
      </c>
      <c r="E174" s="4">
        <v>32.955023079464198</v>
      </c>
      <c r="F174" s="4">
        <v>13.751303368141894</v>
      </c>
      <c r="G174" s="4">
        <v>49.506511306788617</v>
      </c>
      <c r="H174" s="4">
        <v>21.736177910596499</v>
      </c>
    </row>
    <row r="175" spans="1:8" x14ac:dyDescent="0.35">
      <c r="A175"/>
      <c r="B175" s="3">
        <v>44062</v>
      </c>
      <c r="C175" s="4">
        <v>26.484295291453797</v>
      </c>
      <c r="D175" s="4">
        <v>26.949329847497371</v>
      </c>
      <c r="E175" s="4">
        <v>32.736835786438427</v>
      </c>
      <c r="F175" s="4">
        <v>13.98284170140349</v>
      </c>
      <c r="G175" s="4">
        <v>49.501105024484851</v>
      </c>
      <c r="H175" s="4">
        <v>21.62697153998192</v>
      </c>
    </row>
    <row r="176" spans="1:8" x14ac:dyDescent="0.35">
      <c r="A176"/>
      <c r="B176" s="3">
        <v>44063</v>
      </c>
      <c r="C176" s="4">
        <v>26.540340462534807</v>
      </c>
      <c r="D176" s="4">
        <v>27.087564152697947</v>
      </c>
      <c r="E176" s="4">
        <v>32.682394076756232</v>
      </c>
      <c r="F176" s="4">
        <v>14.242836820307771</v>
      </c>
      <c r="G176" s="4">
        <v>49.638133234596339</v>
      </c>
      <c r="H176" s="4">
        <v>21.509582626884658</v>
      </c>
    </row>
    <row r="177" spans="1:8" x14ac:dyDescent="0.35">
      <c r="A177"/>
      <c r="B177" s="3">
        <v>44064</v>
      </c>
      <c r="C177" s="4">
        <v>26.565336607776743</v>
      </c>
      <c r="D177" s="4">
        <v>27.2109115471637</v>
      </c>
      <c r="E177" s="4">
        <v>32.659813502129708</v>
      </c>
      <c r="F177" s="4">
        <v>14.49990963062835</v>
      </c>
      <c r="G177" s="4">
        <v>49.880736744071747</v>
      </c>
      <c r="H177" s="4">
        <v>21.402301720096926</v>
      </c>
    </row>
    <row r="178" spans="1:8" x14ac:dyDescent="0.35">
      <c r="A178"/>
      <c r="B178" s="3">
        <v>44065</v>
      </c>
      <c r="C178" s="4">
        <v>26.478960307082986</v>
      </c>
      <c r="D178" s="4">
        <v>26.921024811246099</v>
      </c>
      <c r="E178" s="4">
        <v>32.534782589769293</v>
      </c>
      <c r="F178" s="4">
        <v>14.738330368198163</v>
      </c>
      <c r="G178" s="4">
        <v>50.064535143799262</v>
      </c>
      <c r="H178" s="4">
        <v>21.249378510550265</v>
      </c>
    </row>
    <row r="179" spans="1:8" x14ac:dyDescent="0.35">
      <c r="A179"/>
      <c r="B179" s="3">
        <v>44066</v>
      </c>
      <c r="C179" s="4">
        <v>26.466127696763767</v>
      </c>
      <c r="D179" s="4">
        <v>27.023405792763253</v>
      </c>
      <c r="E179" s="4">
        <v>32.533524691526466</v>
      </c>
      <c r="F179" s="4">
        <v>14.878730948044609</v>
      </c>
      <c r="G179" s="4">
        <v>50.208893714354708</v>
      </c>
      <c r="H179" s="4">
        <v>21.096455301003601</v>
      </c>
    </row>
    <row r="180" spans="1:8" x14ac:dyDescent="0.35">
      <c r="A180"/>
      <c r="B180" s="3">
        <v>44067</v>
      </c>
      <c r="C180" s="4">
        <v>26.328900704639647</v>
      </c>
      <c r="D180" s="4">
        <v>26.985963759242633</v>
      </c>
      <c r="E180" s="4">
        <v>32.294686786859423</v>
      </c>
      <c r="F180" s="4">
        <v>14.900881081518238</v>
      </c>
      <c r="G180" s="4">
        <v>50.075348247364232</v>
      </c>
      <c r="H180" s="4">
        <v>20.989883790204228</v>
      </c>
    </row>
    <row r="181" spans="1:8" x14ac:dyDescent="0.35">
      <c r="A181"/>
      <c r="B181" s="3">
        <v>44068</v>
      </c>
      <c r="C181" s="4">
        <v>26.244847902810196</v>
      </c>
      <c r="D181" s="4">
        <v>27.021074080568354</v>
      </c>
      <c r="E181" s="4">
        <v>32.215889863590135</v>
      </c>
      <c r="F181" s="4">
        <v>14.806751264661642</v>
      </c>
      <c r="G181" s="4">
        <v>50.297678009565438</v>
      </c>
      <c r="H181" s="4">
        <v>20.954740850833428</v>
      </c>
    </row>
    <row r="182" spans="1:8" x14ac:dyDescent="0.35">
      <c r="A182"/>
      <c r="B182" s="3">
        <v>44069</v>
      </c>
      <c r="C182" s="4">
        <v>26.114375836398249</v>
      </c>
      <c r="D182" s="4">
        <v>26.956145242834875</v>
      </c>
      <c r="E182" s="4">
        <v>32.184653674062488</v>
      </c>
      <c r="F182" s="4">
        <v>14.601467821555826</v>
      </c>
      <c r="G182" s="4">
        <v>50.470113784699436</v>
      </c>
      <c r="H182" s="4">
        <v>20.830222444584507</v>
      </c>
    </row>
    <row r="183" spans="1:8" x14ac:dyDescent="0.35">
      <c r="A183"/>
      <c r="B183" s="3">
        <v>44070</v>
      </c>
      <c r="C183" s="4">
        <v>25.921032414065763</v>
      </c>
      <c r="D183" s="4">
        <v>26.833534295080756</v>
      </c>
      <c r="E183" s="4">
        <v>32.066104040437473</v>
      </c>
      <c r="F183" s="4">
        <v>14.358750785534724</v>
      </c>
      <c r="G183" s="4">
        <v>50.485061985497744</v>
      </c>
      <c r="H183" s="4">
        <v>20.7709083675302</v>
      </c>
    </row>
    <row r="184" spans="1:8" x14ac:dyDescent="0.35">
      <c r="A184"/>
      <c r="B184" s="3">
        <v>44071</v>
      </c>
      <c r="C184" s="4">
        <v>25.742414822637759</v>
      </c>
      <c r="D184" s="4">
        <v>26.654059090573728</v>
      </c>
      <c r="E184" s="4">
        <v>31.897532741212906</v>
      </c>
      <c r="F184" s="4">
        <v>14.097742743464906</v>
      </c>
      <c r="G184" s="4">
        <v>50.379238927388428</v>
      </c>
      <c r="H184" s="4">
        <v>20.666573344385831</v>
      </c>
    </row>
    <row r="185" spans="1:8" x14ac:dyDescent="0.35">
      <c r="A185"/>
      <c r="B185" s="3">
        <v>44072</v>
      </c>
      <c r="C185" s="4">
        <v>25.583371374252884</v>
      </c>
      <c r="D185" s="4">
        <v>26.653222619271141</v>
      </c>
      <c r="E185" s="4">
        <v>31.621589471515154</v>
      </c>
      <c r="F185" s="4">
        <v>13.852809009340271</v>
      </c>
      <c r="G185" s="4">
        <v>50.28082168376779</v>
      </c>
      <c r="H185" s="4">
        <v>20.609857368860514</v>
      </c>
    </row>
    <row r="186" spans="1:8" x14ac:dyDescent="0.35">
      <c r="A186"/>
      <c r="B186" s="3">
        <v>44073</v>
      </c>
      <c r="C186" s="4">
        <v>25.463612591532044</v>
      </c>
      <c r="D186" s="4">
        <v>26.883622432100164</v>
      </c>
      <c r="E186" s="4">
        <v>31.476951591916759</v>
      </c>
      <c r="F186" s="4">
        <v>13.661311665598268</v>
      </c>
      <c r="G186" s="4">
        <v>50.155014621915974</v>
      </c>
      <c r="H186" s="4">
        <v>20.434093774287579</v>
      </c>
    </row>
    <row r="187" spans="1:8" x14ac:dyDescent="0.35">
      <c r="A187"/>
      <c r="B187" s="3">
        <v>44074</v>
      </c>
      <c r="C187" s="4">
        <v>25.344622383889938</v>
      </c>
      <c r="D187" s="4">
        <v>26.800548119627187</v>
      </c>
      <c r="E187" s="4">
        <v>31.503947941124302</v>
      </c>
      <c r="F187" s="4">
        <v>13.487592252141004</v>
      </c>
      <c r="G187" s="4">
        <v>49.936495666243054</v>
      </c>
      <c r="H187" s="4">
        <v>20.280400210987768</v>
      </c>
    </row>
    <row r="188" spans="1:8" x14ac:dyDescent="0.35">
      <c r="A188"/>
      <c r="B188" s="3">
        <v>44075</v>
      </c>
      <c r="C188" s="4">
        <v>25.144637477344354</v>
      </c>
      <c r="D188" s="4">
        <v>26.5040479022711</v>
      </c>
      <c r="E188" s="4">
        <v>31.477168332033276</v>
      </c>
      <c r="F188" s="4">
        <v>13.431298768047681</v>
      </c>
      <c r="G188" s="4">
        <v>49.452287928322974</v>
      </c>
      <c r="H188" s="4">
        <v>20.050617512757754</v>
      </c>
    </row>
    <row r="189" spans="1:8" x14ac:dyDescent="0.35">
      <c r="A189"/>
      <c r="B189" s="3">
        <v>44076</v>
      </c>
      <c r="C189" s="4">
        <v>25.020681650748262</v>
      </c>
      <c r="D189" s="4">
        <v>26.284128120070058</v>
      </c>
      <c r="E189" s="4">
        <v>31.51988463665927</v>
      </c>
      <c r="F189" s="4">
        <v>13.411179874803016</v>
      </c>
      <c r="G189" s="4">
        <v>49.010353318953953</v>
      </c>
      <c r="H189" s="4">
        <v>19.939882433575356</v>
      </c>
    </row>
    <row r="190" spans="1:8" x14ac:dyDescent="0.35">
      <c r="A190"/>
      <c r="B190" s="3">
        <v>44077</v>
      </c>
      <c r="C190" s="4">
        <v>24.819659052453819</v>
      </c>
      <c r="D190" s="4">
        <v>26.062359499995676</v>
      </c>
      <c r="E190" s="4">
        <v>31.404396793131365</v>
      </c>
      <c r="F190" s="4">
        <v>13.369877370291922</v>
      </c>
      <c r="G190" s="4">
        <v>48.514533203552389</v>
      </c>
      <c r="H190" s="4">
        <v>19.648085964908894</v>
      </c>
    </row>
    <row r="191" spans="1:8" x14ac:dyDescent="0.35">
      <c r="A191"/>
      <c r="B191" s="3">
        <v>44078</v>
      </c>
      <c r="C191" s="4">
        <v>24.592937587002218</v>
      </c>
      <c r="D191" s="4">
        <v>25.49489578331147</v>
      </c>
      <c r="E191" s="4">
        <v>31.35942454775725</v>
      </c>
      <c r="F191" s="4">
        <v>13.312627770945152</v>
      </c>
      <c r="G191" s="4">
        <v>48.019384144087056</v>
      </c>
      <c r="H191" s="4">
        <v>19.390994748760374</v>
      </c>
    </row>
    <row r="192" spans="1:8" x14ac:dyDescent="0.35">
      <c r="A192"/>
      <c r="B192" s="3">
        <v>44079</v>
      </c>
      <c r="C192" s="4">
        <v>24.372493948631007</v>
      </c>
      <c r="D192" s="4">
        <v>25.062139230287659</v>
      </c>
      <c r="E192" s="4">
        <v>31.218291594449276</v>
      </c>
      <c r="F192" s="4">
        <v>13.20336196646427</v>
      </c>
      <c r="G192" s="4">
        <v>47.473424330911264</v>
      </c>
      <c r="H192" s="4">
        <v>19.252951151659477</v>
      </c>
    </row>
    <row r="193" spans="1:8" x14ac:dyDescent="0.35">
      <c r="A193"/>
      <c r="B193" s="3">
        <v>44080</v>
      </c>
      <c r="C193" s="4">
        <v>24.214565055380234</v>
      </c>
      <c r="D193" s="4">
        <v>24.588055593063707</v>
      </c>
      <c r="E193" s="4">
        <v>31.152425580729851</v>
      </c>
      <c r="F193" s="4">
        <v>13.052147020431937</v>
      </c>
      <c r="G193" s="4">
        <v>47.055585485659968</v>
      </c>
      <c r="H193" s="4">
        <v>19.25776469741572</v>
      </c>
    </row>
    <row r="194" spans="1:8" x14ac:dyDescent="0.35">
      <c r="A194"/>
      <c r="B194" s="3">
        <v>44081</v>
      </c>
      <c r="C194" s="4">
        <v>24.388401063068766</v>
      </c>
      <c r="D194" s="4">
        <v>24.110740983821007</v>
      </c>
      <c r="E194" s="4">
        <v>31.293609837491999</v>
      </c>
      <c r="F194" s="4">
        <v>12.915448066963673</v>
      </c>
      <c r="G194" s="4">
        <v>47.663756404162065</v>
      </c>
      <c r="H194" s="4">
        <v>20.308054702402618</v>
      </c>
    </row>
    <row r="195" spans="1:8" x14ac:dyDescent="0.35">
      <c r="A195"/>
      <c r="B195" s="3">
        <v>44082</v>
      </c>
      <c r="C195" s="4">
        <v>24.338142210555784</v>
      </c>
      <c r="D195" s="4">
        <v>23.779790351040909</v>
      </c>
      <c r="E195" s="4">
        <v>31.216409162301371</v>
      </c>
      <c r="F195" s="4">
        <v>12.813799345376125</v>
      </c>
      <c r="G195" s="4">
        <v>47.604947521711914</v>
      </c>
      <c r="H195" s="4">
        <v>20.426445268451346</v>
      </c>
    </row>
    <row r="196" spans="1:8" x14ac:dyDescent="0.35">
      <c r="A196"/>
      <c r="B196" s="3">
        <v>44083</v>
      </c>
      <c r="C196" s="4">
        <v>24.258361539001616</v>
      </c>
      <c r="D196" s="4">
        <v>23.405381320682149</v>
      </c>
      <c r="E196" s="4">
        <v>31.059119065312785</v>
      </c>
      <c r="F196" s="4">
        <v>12.796986312510162</v>
      </c>
      <c r="G196" s="4">
        <v>47.500877530540038</v>
      </c>
      <c r="H196" s="4">
        <v>20.497216786881019</v>
      </c>
    </row>
    <row r="197" spans="1:8" x14ac:dyDescent="0.35">
      <c r="A197"/>
      <c r="B197" s="3">
        <v>44084</v>
      </c>
      <c r="C197" s="4">
        <v>24.237078984427288</v>
      </c>
      <c r="D197" s="4">
        <v>22.990470197761166</v>
      </c>
      <c r="E197" s="4">
        <v>30.957253021235683</v>
      </c>
      <c r="F197" s="4">
        <v>12.847988534393833</v>
      </c>
      <c r="G197" s="4">
        <v>47.43113912971306</v>
      </c>
      <c r="H197" s="4">
        <v>20.698436344642197</v>
      </c>
    </row>
    <row r="198" spans="1:8" x14ac:dyDescent="0.35">
      <c r="A198"/>
      <c r="B198" s="3">
        <v>44085</v>
      </c>
      <c r="C198" s="4">
        <v>24.238352784155072</v>
      </c>
      <c r="D198" s="4">
        <v>22.852026257567307</v>
      </c>
      <c r="E198" s="4">
        <v>30.918583698646763</v>
      </c>
      <c r="F198" s="4">
        <v>12.959318807155773</v>
      </c>
      <c r="G198" s="4">
        <v>47.224053348165455</v>
      </c>
      <c r="H198" s="4">
        <v>20.826758678479305</v>
      </c>
    </row>
    <row r="199" spans="1:8" x14ac:dyDescent="0.35">
      <c r="A199"/>
      <c r="B199" s="3">
        <v>44086</v>
      </c>
      <c r="C199" s="4">
        <v>24.242709793800753</v>
      </c>
      <c r="D199" s="4">
        <v>22.67006069423044</v>
      </c>
      <c r="E199" s="4">
        <v>30.882592934012784</v>
      </c>
      <c r="F199" s="4">
        <v>13.190245551845718</v>
      </c>
      <c r="G199" s="4">
        <v>46.988042258576719</v>
      </c>
      <c r="H199" s="4">
        <v>20.812223869459274</v>
      </c>
    </row>
    <row r="200" spans="1:8" x14ac:dyDescent="0.35">
      <c r="A200"/>
      <c r="B200" s="3">
        <v>44087</v>
      </c>
      <c r="C200" s="4">
        <v>24.171415949005649</v>
      </c>
      <c r="D200" s="4">
        <v>22.407810901388853</v>
      </c>
      <c r="E200" s="4">
        <v>30.623188878126314</v>
      </c>
      <c r="F200" s="4">
        <v>13.342776812707202</v>
      </c>
      <c r="G200" s="4">
        <v>46.654427589448076</v>
      </c>
      <c r="H200" s="4">
        <v>20.821498584248765</v>
      </c>
    </row>
    <row r="201" spans="1:8" x14ac:dyDescent="0.35">
      <c r="A201"/>
      <c r="B201" s="3">
        <v>44088</v>
      </c>
      <c r="C201" s="4">
        <v>23.771392486858666</v>
      </c>
      <c r="D201" s="4">
        <v>22.075746158410968</v>
      </c>
      <c r="E201" s="4">
        <v>30.365874159038444</v>
      </c>
      <c r="F201" s="4">
        <v>13.445540586114673</v>
      </c>
      <c r="G201" s="4">
        <v>45.367071693199541</v>
      </c>
      <c r="H201" s="4">
        <v>19.703264432060969</v>
      </c>
    </row>
    <row r="202" spans="1:8" x14ac:dyDescent="0.35">
      <c r="A202"/>
      <c r="B202" s="3">
        <v>44089</v>
      </c>
      <c r="C202" s="4">
        <v>23.698329522375982</v>
      </c>
      <c r="D202" s="4">
        <v>21.754303310242069</v>
      </c>
      <c r="E202" s="4">
        <v>30.386179845711677</v>
      </c>
      <c r="F202" s="4">
        <v>13.529385371541023</v>
      </c>
      <c r="G202" s="4">
        <v>44.976045712216127</v>
      </c>
      <c r="H202" s="4">
        <v>19.545399806122507</v>
      </c>
    </row>
    <row r="203" spans="1:8" x14ac:dyDescent="0.35">
      <c r="A203"/>
      <c r="B203" s="3">
        <v>44090</v>
      </c>
      <c r="C203" s="4">
        <v>23.628246781437927</v>
      </c>
      <c r="D203" s="4">
        <v>21.492451576229975</v>
      </c>
      <c r="E203" s="4">
        <v>30.388966577680034</v>
      </c>
      <c r="F203" s="4">
        <v>13.419605991128838</v>
      </c>
      <c r="G203" s="4">
        <v>45.110508107537115</v>
      </c>
      <c r="H203" s="4">
        <v>19.435154227803089</v>
      </c>
    </row>
    <row r="204" spans="1:8" x14ac:dyDescent="0.35">
      <c r="A204"/>
      <c r="B204" s="3">
        <v>44091</v>
      </c>
      <c r="C204" s="4">
        <v>23.572688912667569</v>
      </c>
      <c r="D204" s="4">
        <v>21.291082232878448</v>
      </c>
      <c r="E204" s="4">
        <v>30.522375317154822</v>
      </c>
      <c r="F204" s="4">
        <v>13.26246873683011</v>
      </c>
      <c r="G204" s="4">
        <v>44.876634038181912</v>
      </c>
      <c r="H204" s="4">
        <v>19.361127276818845</v>
      </c>
    </row>
    <row r="205" spans="1:8" x14ac:dyDescent="0.35">
      <c r="A205"/>
      <c r="B205" s="3">
        <v>44092</v>
      </c>
      <c r="C205" s="4">
        <v>23.527114284854012</v>
      </c>
      <c r="D205" s="4">
        <v>21.047939147307748</v>
      </c>
      <c r="E205" s="4">
        <v>30.541397236212628</v>
      </c>
      <c r="F205" s="4">
        <v>13.073304039706358</v>
      </c>
      <c r="G205" s="4">
        <v>45.174203178339951</v>
      </c>
      <c r="H205" s="4">
        <v>19.277673249621675</v>
      </c>
    </row>
    <row r="206" spans="1:8" x14ac:dyDescent="0.35">
      <c r="A206"/>
      <c r="B206" s="3">
        <v>44093</v>
      </c>
      <c r="C206" s="4">
        <v>23.439761783615268</v>
      </c>
      <c r="D206" s="4">
        <v>20.968792977961133</v>
      </c>
      <c r="E206" s="4">
        <v>30.507123936146083</v>
      </c>
      <c r="F206" s="4">
        <v>12.715570101201905</v>
      </c>
      <c r="G206" s="4">
        <v>45.458816859020594</v>
      </c>
      <c r="H206" s="4">
        <v>19.146600174805457</v>
      </c>
    </row>
    <row r="207" spans="1:8" x14ac:dyDescent="0.35">
      <c r="A207"/>
      <c r="B207" s="3">
        <v>44094</v>
      </c>
      <c r="C207" s="4">
        <v>23.41111419841317</v>
      </c>
      <c r="D207" s="4">
        <v>20.945207802928298</v>
      </c>
      <c r="E207" s="4">
        <v>30.513057030557285</v>
      </c>
      <c r="F207" s="4">
        <v>12.558040683063075</v>
      </c>
      <c r="G207" s="4">
        <v>45.687183322069131</v>
      </c>
      <c r="H207" s="4">
        <v>19.039336623798757</v>
      </c>
    </row>
    <row r="208" spans="1:8" x14ac:dyDescent="0.35">
      <c r="A208"/>
      <c r="B208" s="3">
        <v>44095</v>
      </c>
      <c r="C208" s="4">
        <v>23.349367179208681</v>
      </c>
      <c r="D208" s="4">
        <v>21.048083954245424</v>
      </c>
      <c r="E208" s="4">
        <v>30.349422854898698</v>
      </c>
      <c r="F208" s="4">
        <v>12.288614779350748</v>
      </c>
      <c r="G208" s="4">
        <v>46.049694087744435</v>
      </c>
      <c r="H208" s="4">
        <v>19.060852755952432</v>
      </c>
    </row>
    <row r="209" spans="1:8" x14ac:dyDescent="0.35">
      <c r="A209"/>
      <c r="B209" s="3">
        <v>44096</v>
      </c>
      <c r="C209" s="4">
        <v>23.314713643331743</v>
      </c>
      <c r="D209" s="4">
        <v>21.093523963382541</v>
      </c>
      <c r="E209" s="4">
        <v>30.312356740481537</v>
      </c>
      <c r="F209" s="4">
        <v>11.942246142459554</v>
      </c>
      <c r="G209" s="4">
        <v>46.583266610399512</v>
      </c>
      <c r="H209" s="4">
        <v>19.129987935725158</v>
      </c>
    </row>
    <row r="210" spans="1:8" x14ac:dyDescent="0.35">
      <c r="A210"/>
      <c r="B210" s="3">
        <v>44097</v>
      </c>
      <c r="C210" s="4">
        <v>23.250375712605592</v>
      </c>
      <c r="D210" s="4">
        <v>21.139088384113997</v>
      </c>
      <c r="E210" s="4">
        <v>30.122513596948107</v>
      </c>
      <c r="F210" s="4">
        <v>11.873199154742775</v>
      </c>
      <c r="G210" s="4">
        <v>46.469444938488792</v>
      </c>
      <c r="H210" s="4">
        <v>19.127694544069307</v>
      </c>
    </row>
    <row r="211" spans="1:8" x14ac:dyDescent="0.35">
      <c r="A211"/>
      <c r="B211" s="3">
        <v>44098</v>
      </c>
      <c r="C211" s="4">
        <v>23.18639004028342</v>
      </c>
      <c r="D211" s="4">
        <v>21.222429059770935</v>
      </c>
      <c r="E211" s="4">
        <v>29.846235490095289</v>
      </c>
      <c r="F211" s="4">
        <v>11.760705262951877</v>
      </c>
      <c r="G211" s="4">
        <v>46.756374788863418</v>
      </c>
      <c r="H211" s="4">
        <v>19.125401152413463</v>
      </c>
    </row>
    <row r="212" spans="1:8" x14ac:dyDescent="0.35">
      <c r="A212"/>
      <c r="B212" s="3">
        <v>44099</v>
      </c>
      <c r="C212" s="4">
        <v>23.112201080334994</v>
      </c>
      <c r="D212" s="4">
        <v>21.334058076633799</v>
      </c>
      <c r="E212" s="4">
        <v>29.629860071285862</v>
      </c>
      <c r="F212" s="4">
        <v>11.664401373561301</v>
      </c>
      <c r="G212" s="4">
        <v>46.678209572531287</v>
      </c>
      <c r="H212" s="4">
        <v>19.146728754271873</v>
      </c>
    </row>
    <row r="213" spans="1:8" x14ac:dyDescent="0.35">
      <c r="A213"/>
      <c r="B213" s="3">
        <v>44100</v>
      </c>
      <c r="C213" s="4">
        <v>23.024996428467205</v>
      </c>
      <c r="D213" s="4">
        <v>21.702903548692763</v>
      </c>
      <c r="E213" s="4">
        <v>29.380460365755088</v>
      </c>
      <c r="F213" s="4">
        <v>11.340717559956445</v>
      </c>
      <c r="G213" s="4">
        <v>46.647916174867987</v>
      </c>
      <c r="H213" s="4">
        <v>19.215675403749341</v>
      </c>
    </row>
    <row r="214" spans="1:8" x14ac:dyDescent="0.35">
      <c r="A214"/>
      <c r="B214" s="3">
        <v>44101</v>
      </c>
      <c r="C214" s="4">
        <v>22.920982855462537</v>
      </c>
      <c r="D214" s="4">
        <v>22.430558177445075</v>
      </c>
      <c r="E214" s="4">
        <v>29.13992307612191</v>
      </c>
      <c r="F214" s="4">
        <v>10.710025765777194</v>
      </c>
      <c r="G214" s="4">
        <v>46.597631228057701</v>
      </c>
      <c r="H214" s="4">
        <v>19.237003005607757</v>
      </c>
    </row>
    <row r="215" spans="1:8" x14ac:dyDescent="0.35">
      <c r="A215"/>
      <c r="B215" s="3">
        <v>44102</v>
      </c>
      <c r="C215" s="4">
        <v>22.789397309535985</v>
      </c>
      <c r="D215" s="4">
        <v>22.538002652579653</v>
      </c>
      <c r="E215" s="4">
        <v>28.966517503571058</v>
      </c>
      <c r="F215" s="4">
        <v>10.127949897892734</v>
      </c>
      <c r="G215" s="4">
        <v>46.614262700802087</v>
      </c>
      <c r="H215" s="4">
        <v>19.264949265435718</v>
      </c>
    </row>
    <row r="216" spans="1:8" x14ac:dyDescent="0.35">
      <c r="A216"/>
      <c r="B216" s="3">
        <v>44103</v>
      </c>
      <c r="C216" s="4">
        <v>22.607695589689143</v>
      </c>
      <c r="D216" s="4">
        <v>22.735042647265207</v>
      </c>
      <c r="E216" s="4">
        <v>28.640287934836568</v>
      </c>
      <c r="F216" s="4">
        <v>9.6682437746462444</v>
      </c>
      <c r="G216" s="4">
        <v>46.394945710814838</v>
      </c>
      <c r="H216" s="4">
        <v>19.184235188544164</v>
      </c>
    </row>
    <row r="217" spans="1:8" x14ac:dyDescent="0.35">
      <c r="A217"/>
      <c r="B217" s="3">
        <v>44104</v>
      </c>
      <c r="C217" s="4">
        <v>22.375206243531533</v>
      </c>
      <c r="D217" s="4">
        <v>22.7422468652553</v>
      </c>
      <c r="E217" s="4">
        <v>28.478398973975033</v>
      </c>
      <c r="F217" s="4">
        <v>9.0217328566299191</v>
      </c>
      <c r="G217" s="4">
        <v>46.216070579713438</v>
      </c>
      <c r="H217" s="4">
        <v>19.027618459730245</v>
      </c>
    </row>
    <row r="218" spans="1:8" x14ac:dyDescent="0.35">
      <c r="A218"/>
      <c r="B218" s="3">
        <v>44105</v>
      </c>
      <c r="C218" s="4">
        <v>22.181746286380712</v>
      </c>
      <c r="D218" s="4">
        <v>22.686201044494236</v>
      </c>
      <c r="E218" s="4">
        <v>28.507528274734771</v>
      </c>
      <c r="F218" s="4">
        <v>8.506207018906931</v>
      </c>
      <c r="G218" s="4">
        <v>45.975138269536949</v>
      </c>
      <c r="H218" s="4">
        <v>18.717562449669966</v>
      </c>
    </row>
    <row r="219" spans="1:8" x14ac:dyDescent="0.35">
      <c r="A219"/>
      <c r="B219" s="3">
        <v>44106</v>
      </c>
      <c r="C219" s="4">
        <v>22.077384845694223</v>
      </c>
      <c r="D219" s="4">
        <v>22.676056983443399</v>
      </c>
      <c r="E219" s="4">
        <v>28.715347033078444</v>
      </c>
      <c r="F219" s="4">
        <v>8.11723900982056</v>
      </c>
      <c r="G219" s="4">
        <v>45.651987459537771</v>
      </c>
      <c r="H219" s="4">
        <v>18.450022948329394</v>
      </c>
    </row>
    <row r="220" spans="1:8" x14ac:dyDescent="0.35">
      <c r="A220"/>
      <c r="B220" s="3">
        <v>44107</v>
      </c>
      <c r="C220" s="4">
        <v>22.041568512089658</v>
      </c>
      <c r="D220" s="4">
        <v>23.125536720046728</v>
      </c>
      <c r="E220" s="4">
        <v>28.701741085001</v>
      </c>
      <c r="F220" s="4">
        <v>7.9499258439952474</v>
      </c>
      <c r="G220" s="4">
        <v>45.365386588798103</v>
      </c>
      <c r="H220" s="4">
        <v>18.206292970798337</v>
      </c>
    </row>
    <row r="221" spans="1:8" x14ac:dyDescent="0.35">
      <c r="A221"/>
      <c r="B221" s="3">
        <v>44108</v>
      </c>
      <c r="C221" s="4">
        <v>21.985228494424003</v>
      </c>
      <c r="D221" s="4">
        <v>22.999292625915082</v>
      </c>
      <c r="E221" s="4">
        <v>28.599818607903511</v>
      </c>
      <c r="F221" s="4">
        <v>8.0291732849859727</v>
      </c>
      <c r="G221" s="4">
        <v>45.121530434388944</v>
      </c>
      <c r="H221" s="4">
        <v>18.03399156469586</v>
      </c>
    </row>
    <row r="222" spans="1:8" x14ac:dyDescent="0.35">
      <c r="A222"/>
      <c r="B222" s="3">
        <v>44109</v>
      </c>
      <c r="C222" s="4">
        <v>21.967450776703032</v>
      </c>
      <c r="D222" s="4">
        <v>22.949924699416847</v>
      </c>
      <c r="E222" s="4">
        <v>28.577479095793716</v>
      </c>
      <c r="F222" s="4">
        <v>8.3105307639970736</v>
      </c>
      <c r="G222" s="4">
        <v>44.787020017958071</v>
      </c>
      <c r="H222" s="4">
        <v>17.778450457084286</v>
      </c>
    </row>
    <row r="223" spans="1:8" x14ac:dyDescent="0.35">
      <c r="A223"/>
      <c r="B223" s="3">
        <v>44110</v>
      </c>
      <c r="C223" s="4">
        <v>21.998639974803265</v>
      </c>
      <c r="D223" s="4">
        <v>22.947756492278693</v>
      </c>
      <c r="E223" s="4">
        <v>28.532979909909038</v>
      </c>
      <c r="F223" s="4">
        <v>8.6171539992317374</v>
      </c>
      <c r="G223" s="4">
        <v>44.470007394496392</v>
      </c>
      <c r="H223" s="4">
        <v>17.631569686192218</v>
      </c>
    </row>
    <row r="224" spans="1:8" x14ac:dyDescent="0.35">
      <c r="A224"/>
      <c r="B224" s="3">
        <v>44111</v>
      </c>
      <c r="C224" s="4">
        <v>22.113000896087055</v>
      </c>
      <c r="D224" s="4">
        <v>23.083770815305247</v>
      </c>
      <c r="E224" s="4">
        <v>28.444442470100075</v>
      </c>
      <c r="F224" s="4">
        <v>9.1200063045651358</v>
      </c>
      <c r="G224" s="4">
        <v>44.286397522089182</v>
      </c>
      <c r="H224" s="4">
        <v>17.58713282178871</v>
      </c>
    </row>
    <row r="225" spans="1:8" x14ac:dyDescent="0.35">
      <c r="A225"/>
      <c r="B225" s="3">
        <v>44112</v>
      </c>
      <c r="C225" s="4">
        <v>22.227717847566232</v>
      </c>
      <c r="D225" s="4">
        <v>23.271118177972195</v>
      </c>
      <c r="E225" s="4">
        <v>28.158156420230938</v>
      </c>
      <c r="F225" s="4">
        <v>9.7747632194840026</v>
      </c>
      <c r="G225" s="4">
        <v>43.989685054817365</v>
      </c>
      <c r="H225" s="4">
        <v>17.62470666720299</v>
      </c>
    </row>
    <row r="226" spans="1:8" x14ac:dyDescent="0.35">
      <c r="A226"/>
      <c r="B226" s="3">
        <v>44113</v>
      </c>
      <c r="C226" s="4">
        <v>22.261512945437541</v>
      </c>
      <c r="D226" s="4">
        <v>23.387247041246919</v>
      </c>
      <c r="E226" s="4">
        <v>27.83328027272648</v>
      </c>
      <c r="F226" s="4">
        <v>10.181244802003762</v>
      </c>
      <c r="G226" s="4">
        <v>43.776001356016984</v>
      </c>
      <c r="H226" s="4">
        <v>17.664979608099383</v>
      </c>
    </row>
    <row r="227" spans="1:8" x14ac:dyDescent="0.35">
      <c r="A227"/>
      <c r="B227" s="3">
        <v>44114</v>
      </c>
      <c r="C227" s="4">
        <v>22.253698233641273</v>
      </c>
      <c r="D227" s="4">
        <v>22.710564454557964</v>
      </c>
      <c r="E227" s="4">
        <v>27.833102477558562</v>
      </c>
      <c r="F227" s="4">
        <v>10.507473376880686</v>
      </c>
      <c r="G227" s="4">
        <v>43.296297254442905</v>
      </c>
      <c r="H227" s="4">
        <v>17.749492371282717</v>
      </c>
    </row>
    <row r="228" spans="1:8" x14ac:dyDescent="0.35">
      <c r="A228"/>
      <c r="B228" s="3">
        <v>44115</v>
      </c>
      <c r="C228" s="4">
        <v>22.334414574123606</v>
      </c>
      <c r="D228" s="4">
        <v>22.77094510159149</v>
      </c>
      <c r="E228" s="4">
        <v>27.72228741195439</v>
      </c>
      <c r="F228" s="4">
        <v>10.96097349649679</v>
      </c>
      <c r="G228" s="4">
        <v>42.78722643866611</v>
      </c>
      <c r="H228" s="4">
        <v>17.770957375634875</v>
      </c>
    </row>
    <row r="229" spans="1:8" x14ac:dyDescent="0.35">
      <c r="A229"/>
      <c r="B229" s="3">
        <v>44116</v>
      </c>
      <c r="C229" s="4">
        <v>22.561719001426045</v>
      </c>
      <c r="D229" s="4">
        <v>23.04997624330003</v>
      </c>
      <c r="E229" s="4">
        <v>27.234495456631038</v>
      </c>
      <c r="F229" s="4">
        <v>11.657704905173679</v>
      </c>
      <c r="G229" s="4">
        <v>43.781286965744947</v>
      </c>
      <c r="H229" s="4">
        <v>17.990384434230059</v>
      </c>
    </row>
    <row r="230" spans="1:8" x14ac:dyDescent="0.35">
      <c r="A230"/>
      <c r="B230" s="3">
        <v>44117</v>
      </c>
      <c r="C230" s="4">
        <v>22.563902237568211</v>
      </c>
      <c r="D230" s="4">
        <v>22.996945905285617</v>
      </c>
      <c r="E230" s="4">
        <v>26.952804792836112</v>
      </c>
      <c r="F230" s="4">
        <v>12.026423703591893</v>
      </c>
      <c r="G230" s="4">
        <v>43.464499464815241</v>
      </c>
      <c r="H230" s="4">
        <v>18.019335302349045</v>
      </c>
    </row>
    <row r="231" spans="1:8" x14ac:dyDescent="0.35">
      <c r="A231"/>
      <c r="B231" s="3">
        <v>44118</v>
      </c>
      <c r="C231" s="4">
        <v>22.462046418957982</v>
      </c>
      <c r="D231" s="4">
        <v>23.072644651846609</v>
      </c>
      <c r="E231" s="4">
        <v>26.54090817670404</v>
      </c>
      <c r="F231" s="4">
        <v>12.12097346625335</v>
      </c>
      <c r="G231" s="4">
        <v>43.092407921812374</v>
      </c>
      <c r="H231" s="4">
        <v>17.902697296854232</v>
      </c>
    </row>
    <row r="232" spans="1:8" x14ac:dyDescent="0.35">
      <c r="A232"/>
      <c r="B232" s="3">
        <v>44119</v>
      </c>
      <c r="C232" s="4">
        <v>22.167553081973644</v>
      </c>
      <c r="D232" s="4">
        <v>23.13750531295927</v>
      </c>
      <c r="E232" s="4">
        <v>25.750850946876529</v>
      </c>
      <c r="F232" s="4">
        <v>11.808556344301817</v>
      </c>
      <c r="G232" s="4">
        <v>42.877469044978156</v>
      </c>
      <c r="H232" s="4">
        <v>17.857487862787988</v>
      </c>
    </row>
    <row r="233" spans="1:8" x14ac:dyDescent="0.35">
      <c r="A233"/>
      <c r="B233" s="3">
        <v>44120</v>
      </c>
      <c r="C233" s="4">
        <v>21.891195794832321</v>
      </c>
      <c r="D233" s="4">
        <v>23.157398321086468</v>
      </c>
      <c r="E233" s="4">
        <v>24.808631684233717</v>
      </c>
      <c r="F233" s="4">
        <v>11.545930511632999</v>
      </c>
      <c r="G233" s="4">
        <v>42.681922719967417</v>
      </c>
      <c r="H233" s="4">
        <v>17.886298973862797</v>
      </c>
    </row>
    <row r="234" spans="1:8" x14ac:dyDescent="0.35">
      <c r="A234"/>
      <c r="B234" s="3">
        <v>44121</v>
      </c>
      <c r="C234" s="4">
        <v>21.726198471856385</v>
      </c>
      <c r="D234" s="4">
        <v>23.475521596136257</v>
      </c>
      <c r="E234" s="4">
        <v>23.933759021600828</v>
      </c>
      <c r="F234" s="4">
        <v>11.636677816624793</v>
      </c>
      <c r="G234" s="4">
        <v>42.649035212246851</v>
      </c>
      <c r="H234" s="4">
        <v>17.775632167412571</v>
      </c>
    </row>
    <row r="235" spans="1:8" x14ac:dyDescent="0.35">
      <c r="A235"/>
      <c r="B235" s="3">
        <v>44122</v>
      </c>
      <c r="C235" s="4">
        <v>21.56287469775447</v>
      </c>
      <c r="D235" s="4">
        <v>23.678755862644486</v>
      </c>
      <c r="E235" s="4">
        <v>23.15187058511799</v>
      </c>
      <c r="F235" s="4">
        <v>11.591283819432846</v>
      </c>
      <c r="G235" s="4">
        <v>42.553833981699178</v>
      </c>
      <c r="H235" s="4">
        <v>17.728013119793523</v>
      </c>
    </row>
    <row r="236" spans="1:8" x14ac:dyDescent="0.35">
      <c r="A236"/>
      <c r="B236" s="3">
        <v>44123</v>
      </c>
      <c r="C236" s="4">
        <v>21.277449927167055</v>
      </c>
      <c r="D236" s="4">
        <v>23.879421447052231</v>
      </c>
      <c r="E236" s="4">
        <v>22.781697140213748</v>
      </c>
      <c r="F236" s="4">
        <v>11.160866781649247</v>
      </c>
      <c r="G236" s="4">
        <v>41.26838992925645</v>
      </c>
      <c r="H236" s="4">
        <v>17.537536929317334</v>
      </c>
    </row>
    <row r="237" spans="1:8" x14ac:dyDescent="0.35">
      <c r="A237"/>
      <c r="B237" s="3">
        <v>44124</v>
      </c>
      <c r="C237" s="4">
        <v>21.20769580740642</v>
      </c>
      <c r="D237" s="4">
        <v>24.437431802501845</v>
      </c>
      <c r="E237" s="4">
        <v>22.245367948751749</v>
      </c>
      <c r="F237" s="4">
        <v>10.966078446888137</v>
      </c>
      <c r="G237" s="4">
        <v>41.222218198006509</v>
      </c>
      <c r="H237" s="4">
        <v>17.489917881698286</v>
      </c>
    </row>
    <row r="238" spans="1:8" x14ac:dyDescent="0.35">
      <c r="A238"/>
      <c r="B238" s="3">
        <v>44125</v>
      </c>
      <c r="C238" s="4">
        <v>21.203513703085736</v>
      </c>
      <c r="D238" s="4">
        <v>24.814462243285579</v>
      </c>
      <c r="E238" s="4">
        <v>21.825923050053436</v>
      </c>
      <c r="F238" s="4">
        <v>10.904025736357564</v>
      </c>
      <c r="G238" s="4">
        <v>41.142333599578322</v>
      </c>
      <c r="H238" s="4">
        <v>17.561346453126855</v>
      </c>
    </row>
    <row r="239" spans="1:8" x14ac:dyDescent="0.35">
      <c r="A239"/>
      <c r="B239" s="3">
        <v>44126</v>
      </c>
      <c r="C239" s="4">
        <v>21.362021595127338</v>
      </c>
      <c r="D239" s="4">
        <v>25.371693257988436</v>
      </c>
      <c r="E239" s="4">
        <v>21.779772089329608</v>
      </c>
      <c r="F239" s="4">
        <v>11.015065417456814</v>
      </c>
      <c r="G239" s="4">
        <v>41.044477195092909</v>
      </c>
      <c r="H239" s="4">
        <v>17.585155976936381</v>
      </c>
    </row>
    <row r="240" spans="1:8" x14ac:dyDescent="0.35">
      <c r="A240"/>
      <c r="B240" s="3">
        <v>44127</v>
      </c>
      <c r="C240" s="4">
        <v>21.587753325285366</v>
      </c>
      <c r="D240" s="4">
        <v>26.530359871772454</v>
      </c>
      <c r="E240" s="4">
        <v>21.813233506854203</v>
      </c>
      <c r="F240" s="4">
        <v>11.170151317623132</v>
      </c>
      <c r="G240" s="4">
        <v>40.615154944880828</v>
      </c>
      <c r="H240" s="4">
        <v>17.570557665010842</v>
      </c>
    </row>
    <row r="241" spans="1:8" x14ac:dyDescent="0.35">
      <c r="A241"/>
      <c r="B241" s="3">
        <v>44128</v>
      </c>
      <c r="C241" s="4">
        <v>21.789376477069698</v>
      </c>
      <c r="D241" s="4">
        <v>27.579574059734341</v>
      </c>
      <c r="E241" s="4">
        <v>21.71077185126979</v>
      </c>
      <c r="F241" s="4">
        <v>11.319067934975973</v>
      </c>
      <c r="G241" s="4">
        <v>40.248852775145885</v>
      </c>
      <c r="H241" s="4">
        <v>17.675006972132916</v>
      </c>
    </row>
    <row r="242" spans="1:8" x14ac:dyDescent="0.35">
      <c r="A242"/>
      <c r="B242" s="3">
        <v>44129</v>
      </c>
      <c r="C242" s="4">
        <v>21.976217907984108</v>
      </c>
      <c r="D242" s="4">
        <v>28.771354960864276</v>
      </c>
      <c r="E242" s="4">
        <v>21.570555463207029</v>
      </c>
      <c r="F242" s="4">
        <v>11.412996087764473</v>
      </c>
      <c r="G242" s="4">
        <v>39.854683540346905</v>
      </c>
      <c r="H242" s="4">
        <v>17.850884850683567</v>
      </c>
    </row>
    <row r="243" spans="1:8" x14ac:dyDescent="0.35">
      <c r="A243"/>
      <c r="B243" s="3">
        <v>44130</v>
      </c>
      <c r="C243" s="4">
        <v>22.168482134875099</v>
      </c>
      <c r="D243" s="4">
        <v>29.851389633233477</v>
      </c>
      <c r="E243" s="4">
        <v>21.555378687621065</v>
      </c>
      <c r="F243" s="4">
        <v>11.519937017261896</v>
      </c>
      <c r="G243" s="4">
        <v>39.322498078616654</v>
      </c>
      <c r="H243" s="4">
        <v>17.944559957722522</v>
      </c>
    </row>
    <row r="244" spans="1:8" x14ac:dyDescent="0.35">
      <c r="A244"/>
      <c r="B244" s="3">
        <v>44131</v>
      </c>
      <c r="C244" s="4">
        <v>22.276670510257173</v>
      </c>
      <c r="D244" s="4">
        <v>30.809651868685467</v>
      </c>
      <c r="E244" s="4">
        <v>21.385471805043689</v>
      </c>
      <c r="F244" s="4">
        <v>11.610675794936016</v>
      </c>
      <c r="G244" s="4">
        <v>38.852752186280952</v>
      </c>
      <c r="H244" s="4">
        <v>18.014425540951951</v>
      </c>
    </row>
    <row r="245" spans="1:8" x14ac:dyDescent="0.35">
      <c r="A245"/>
      <c r="B245" s="3">
        <v>44132</v>
      </c>
      <c r="C245" s="4">
        <v>22.371018193214375</v>
      </c>
      <c r="D245" s="4">
        <v>31.736919300870944</v>
      </c>
      <c r="E245" s="4">
        <v>21.222061784632988</v>
      </c>
      <c r="F245" s="4">
        <v>11.685199834961365</v>
      </c>
      <c r="G245" s="4">
        <v>38.468471204041755</v>
      </c>
      <c r="H245" s="4">
        <v>18.117407132667115</v>
      </c>
    </row>
    <row r="246" spans="1:8" x14ac:dyDescent="0.35">
      <c r="A246"/>
      <c r="B246" s="3">
        <v>44133</v>
      </c>
      <c r="C246" s="4">
        <v>22.504385846218828</v>
      </c>
      <c r="D246" s="4">
        <v>32.399596550972632</v>
      </c>
      <c r="E246" s="4">
        <v>21.18219095308811</v>
      </c>
      <c r="F246" s="4">
        <v>11.787815762860163</v>
      </c>
      <c r="G246" s="4">
        <v>38.082872201328648</v>
      </c>
      <c r="H246" s="4">
        <v>18.320303402372552</v>
      </c>
    </row>
    <row r="247" spans="1:8" x14ac:dyDescent="0.35">
      <c r="A247"/>
      <c r="B247" s="3">
        <v>44134</v>
      </c>
      <c r="C247" s="4">
        <v>22.598258044886609</v>
      </c>
      <c r="D247" s="4">
        <v>33.762435157376302</v>
      </c>
      <c r="E247" s="4">
        <v>21.104602114334913</v>
      </c>
      <c r="F247" s="4">
        <v>11.535140055684488</v>
      </c>
      <c r="G247" s="4">
        <v>38.081232423249773</v>
      </c>
      <c r="H247" s="4">
        <v>18.33801530885113</v>
      </c>
    </row>
    <row r="248" spans="1:8" x14ac:dyDescent="0.35">
      <c r="A248"/>
      <c r="B248" s="3">
        <v>44135</v>
      </c>
      <c r="C248" s="4">
        <v>22.663120007655134</v>
      </c>
      <c r="D248" s="4">
        <v>35.376287412343736</v>
      </c>
      <c r="E248" s="4">
        <v>20.976620815641521</v>
      </c>
      <c r="F248" s="4">
        <v>11.082473174390826</v>
      </c>
      <c r="G248" s="4">
        <v>38.054470220983355</v>
      </c>
      <c r="H248" s="4">
        <v>18.37953673913923</v>
      </c>
    </row>
    <row r="249" spans="1:8" x14ac:dyDescent="0.35">
      <c r="A249"/>
      <c r="B249" s="3">
        <v>44136</v>
      </c>
      <c r="C249" s="4">
        <v>22.785770156143837</v>
      </c>
      <c r="D249" s="4">
        <v>36.859732657839565</v>
      </c>
      <c r="E249" s="4">
        <v>20.962039528589347</v>
      </c>
      <c r="F249" s="4">
        <v>10.67401708400476</v>
      </c>
      <c r="G249" s="4">
        <v>38.122921591390487</v>
      </c>
      <c r="H249" s="4">
        <v>18.468677217046377</v>
      </c>
    </row>
    <row r="250" spans="1:8" x14ac:dyDescent="0.35">
      <c r="A250"/>
      <c r="B250" s="3">
        <v>44137</v>
      </c>
      <c r="C250" s="4">
        <v>22.868099306822923</v>
      </c>
      <c r="D250" s="4">
        <v>38.058175852146583</v>
      </c>
      <c r="E250" s="4">
        <v>20.786258635613951</v>
      </c>
      <c r="F250" s="4">
        <v>10.285560264616706</v>
      </c>
      <c r="G250" s="4">
        <v>39.47721174668569</v>
      </c>
      <c r="H250" s="4">
        <v>18.454554882559282</v>
      </c>
    </row>
    <row r="251" spans="1:8" x14ac:dyDescent="0.35">
      <c r="A251"/>
      <c r="B251" s="3">
        <v>44138</v>
      </c>
      <c r="C251" s="4">
        <v>22.939570346969163</v>
      </c>
      <c r="D251" s="4">
        <v>39.202836526078663</v>
      </c>
      <c r="E251" s="4">
        <v>20.974134307623185</v>
      </c>
      <c r="F251" s="4">
        <v>9.9510920589756626</v>
      </c>
      <c r="G251" s="4">
        <v>39.449853996423485</v>
      </c>
      <c r="H251" s="4">
        <v>18.392813500453137</v>
      </c>
    </row>
    <row r="252" spans="1:8" x14ac:dyDescent="0.35">
      <c r="A252"/>
      <c r="B252" s="3">
        <v>44139</v>
      </c>
      <c r="C252" s="4">
        <v>23.068811795698874</v>
      </c>
      <c r="D252" s="4">
        <v>40.417855015914199</v>
      </c>
      <c r="E252" s="4">
        <v>20.99797941721847</v>
      </c>
      <c r="F252" s="4">
        <v>9.5992303097863871</v>
      </c>
      <c r="G252" s="4">
        <v>39.382274551398766</v>
      </c>
      <c r="H252" s="4">
        <v>18.48843230033745</v>
      </c>
    </row>
    <row r="253" spans="1:8" x14ac:dyDescent="0.35">
      <c r="A253"/>
      <c r="B253" s="3">
        <v>44140</v>
      </c>
      <c r="C253" s="4">
        <v>23.11971745949214</v>
      </c>
      <c r="D253" s="4">
        <v>41.963379840543382</v>
      </c>
      <c r="E253" s="4">
        <v>20.926183978050457</v>
      </c>
      <c r="F253" s="4">
        <v>9.1993667688687317</v>
      </c>
      <c r="G253" s="4">
        <v>39.324979492668568</v>
      </c>
      <c r="H253" s="4">
        <v>18.460326898421965</v>
      </c>
    </row>
    <row r="254" spans="1:8" x14ac:dyDescent="0.35">
      <c r="A254"/>
      <c r="B254" s="3">
        <v>44141</v>
      </c>
      <c r="C254" s="4">
        <v>23.14256190662589</v>
      </c>
      <c r="D254" s="4">
        <v>42.3607914092483</v>
      </c>
      <c r="E254" s="4">
        <v>20.822195182568485</v>
      </c>
      <c r="F254" s="4">
        <v>9.1566789503649577</v>
      </c>
      <c r="G254" s="4">
        <v>39.184273760209201</v>
      </c>
      <c r="H254" s="4">
        <v>18.575607419941061</v>
      </c>
    </row>
    <row r="255" spans="1:8" x14ac:dyDescent="0.35">
      <c r="A255"/>
      <c r="B255" s="3">
        <v>44142</v>
      </c>
      <c r="C255" s="4">
        <v>23.211070942397633</v>
      </c>
      <c r="D255" s="4">
        <v>42.930400861732394</v>
      </c>
      <c r="E255" s="4">
        <v>20.75648982486743</v>
      </c>
      <c r="F255" s="4">
        <v>9.1638374473230808</v>
      </c>
      <c r="G255" s="4">
        <v>38.984713872872874</v>
      </c>
      <c r="H255" s="4">
        <v>18.690887941460158</v>
      </c>
    </row>
    <row r="256" spans="1:8" x14ac:dyDescent="0.35">
      <c r="A256"/>
      <c r="B256" s="3">
        <v>44143</v>
      </c>
      <c r="C256" s="4">
        <v>23.249057377626144</v>
      </c>
      <c r="D256" s="4">
        <v>43.696413391465903</v>
      </c>
      <c r="E256" s="4">
        <v>20.650871258911462</v>
      </c>
      <c r="F256" s="4">
        <v>9.1519462534859279</v>
      </c>
      <c r="G256" s="4">
        <v>38.72147831720234</v>
      </c>
      <c r="H256" s="4">
        <v>18.658513186195062</v>
      </c>
    </row>
    <row r="257" spans="1:8" x14ac:dyDescent="0.35">
      <c r="A257"/>
      <c r="B257" s="3">
        <v>44144</v>
      </c>
      <c r="C257" s="4">
        <v>23.193814322601987</v>
      </c>
      <c r="D257" s="4">
        <v>43.857027302954762</v>
      </c>
      <c r="E257" s="4">
        <v>20.647918993755322</v>
      </c>
      <c r="F257" s="4">
        <v>9.146426465931544</v>
      </c>
      <c r="G257" s="4">
        <v>37.214382834420412</v>
      </c>
      <c r="H257" s="4">
        <v>18.740175443407331</v>
      </c>
    </row>
    <row r="258" spans="1:8" x14ac:dyDescent="0.35">
      <c r="A258"/>
      <c r="B258" s="3">
        <v>44145</v>
      </c>
      <c r="C258" s="4">
        <v>23.186911989122553</v>
      </c>
      <c r="D258" s="4">
        <v>44.128455466476467</v>
      </c>
      <c r="E258" s="4">
        <v>20.435517955654355</v>
      </c>
      <c r="F258" s="4">
        <v>9.0026512256832447</v>
      </c>
      <c r="G258" s="4">
        <v>37.111294715953257</v>
      </c>
      <c r="H258" s="4">
        <v>18.893266272048169</v>
      </c>
    </row>
    <row r="259" spans="1:8" x14ac:dyDescent="0.35">
      <c r="A259"/>
      <c r="B259" s="3">
        <v>44146</v>
      </c>
      <c r="C259" s="4">
        <v>23.272785292300341</v>
      </c>
      <c r="D259" s="4">
        <v>44.877212399436395</v>
      </c>
      <c r="E259" s="4">
        <v>20.328821329790465</v>
      </c>
      <c r="F259" s="4">
        <v>8.9035497890409481</v>
      </c>
      <c r="G259" s="4">
        <v>37.050739072367982</v>
      </c>
      <c r="H259" s="4">
        <v>19.098376739321619</v>
      </c>
    </row>
    <row r="260" spans="1:8" x14ac:dyDescent="0.35">
      <c r="A260"/>
      <c r="B260" s="3">
        <v>44147</v>
      </c>
      <c r="C260" s="4">
        <v>23.2739223329929</v>
      </c>
      <c r="D260" s="4">
        <v>44.893849929898295</v>
      </c>
      <c r="E260" s="4">
        <v>20.203817133716633</v>
      </c>
      <c r="F260" s="4">
        <v>8.8741044478424236</v>
      </c>
      <c r="G260" s="4">
        <v>36.992447050124134</v>
      </c>
      <c r="H260" s="4">
        <v>19.279677682785547</v>
      </c>
    </row>
    <row r="261" spans="1:8" x14ac:dyDescent="0.35">
      <c r="A261"/>
      <c r="B261" s="3">
        <v>44148</v>
      </c>
      <c r="C261" s="4">
        <v>23.259628036395799</v>
      </c>
      <c r="D261" s="4">
        <v>44.844483467534694</v>
      </c>
      <c r="E261" s="4">
        <v>20.046029975211603</v>
      </c>
      <c r="F261" s="4">
        <v>8.9100551562050807</v>
      </c>
      <c r="G261" s="4">
        <v>36.912228082486372</v>
      </c>
      <c r="H261" s="4">
        <v>19.412783166690105</v>
      </c>
    </row>
    <row r="262" spans="1:8" x14ac:dyDescent="0.35">
      <c r="A262"/>
      <c r="B262" s="3">
        <v>44149</v>
      </c>
      <c r="C262" s="4">
        <v>23.400290158898141</v>
      </c>
      <c r="D262" s="4">
        <v>44.819838200827704</v>
      </c>
      <c r="E262" s="4">
        <v>20.436874835044257</v>
      </c>
      <c r="F262" s="4">
        <v>8.982447128155469</v>
      </c>
      <c r="G262" s="4">
        <v>36.793154054523093</v>
      </c>
      <c r="H262" s="4">
        <v>19.565288031181485</v>
      </c>
    </row>
    <row r="263" spans="1:8" x14ac:dyDescent="0.35">
      <c r="A263"/>
      <c r="B263" s="3">
        <v>44150</v>
      </c>
      <c r="C263" s="4">
        <v>23.540262297219609</v>
      </c>
      <c r="D263" s="4">
        <v>44.990353934961</v>
      </c>
      <c r="E263" s="4">
        <v>20.797795298118348</v>
      </c>
      <c r="F263" s="4">
        <v>9.0926649228454774</v>
      </c>
      <c r="G263" s="4">
        <v>36.049380899563126</v>
      </c>
      <c r="H263" s="4">
        <v>19.770210077218962</v>
      </c>
    </row>
    <row r="264" spans="1:8" x14ac:dyDescent="0.35">
      <c r="A264"/>
      <c r="B264" s="3">
        <v>44151</v>
      </c>
      <c r="C264" s="4">
        <v>23.708400681104752</v>
      </c>
      <c r="D264" s="4">
        <v>45.056837101810068</v>
      </c>
      <c r="E264" s="4">
        <v>21.079855750530559</v>
      </c>
      <c r="F264" s="4">
        <v>9.1736220344988162</v>
      </c>
      <c r="G264" s="4">
        <v>36.434539843508318</v>
      </c>
      <c r="H264" s="4">
        <v>19.879894028018349</v>
      </c>
    </row>
    <row r="265" spans="1:8" x14ac:dyDescent="0.35">
      <c r="A265"/>
      <c r="B265" s="3">
        <v>44152</v>
      </c>
      <c r="C265" s="4">
        <v>23.859112600296548</v>
      </c>
      <c r="D265" s="4">
        <v>45.091792913841921</v>
      </c>
      <c r="E265" s="4">
        <v>21.201977667340199</v>
      </c>
      <c r="F265" s="4">
        <v>9.3152445803627391</v>
      </c>
      <c r="G265" s="4">
        <v>36.451996352335897</v>
      </c>
      <c r="H265" s="4">
        <v>20.130012125046417</v>
      </c>
    </row>
    <row r="266" spans="1:8" x14ac:dyDescent="0.35">
      <c r="A266"/>
      <c r="B266" s="3">
        <v>44153</v>
      </c>
      <c r="C266" s="4">
        <v>23.888887431754465</v>
      </c>
      <c r="D266" s="4">
        <v>44.705337869257697</v>
      </c>
      <c r="E266" s="4">
        <v>21.339400240154013</v>
      </c>
      <c r="F266" s="4">
        <v>9.4036379061091449</v>
      </c>
      <c r="G266" s="4">
        <v>36.466529016930814</v>
      </c>
      <c r="H266" s="4">
        <v>20.2719586942493</v>
      </c>
    </row>
    <row r="267" spans="1:8" x14ac:dyDescent="0.35">
      <c r="A267"/>
      <c r="B267" s="3">
        <v>44154</v>
      </c>
      <c r="C267" s="4">
        <v>24.030899122086645</v>
      </c>
      <c r="D267" s="4">
        <v>44.76338709545837</v>
      </c>
      <c r="E267" s="4">
        <v>21.518774312205757</v>
      </c>
      <c r="F267" s="4">
        <v>9.4809120021374724</v>
      </c>
      <c r="G267" s="4">
        <v>36.456365572690814</v>
      </c>
      <c r="H267" s="4">
        <v>20.461485387415703</v>
      </c>
    </row>
    <row r="268" spans="1:8" x14ac:dyDescent="0.35">
      <c r="A268"/>
      <c r="B268" s="3">
        <v>44155</v>
      </c>
      <c r="C268" s="4">
        <v>24.279973692530511</v>
      </c>
      <c r="D268" s="4">
        <v>44.807161620858729</v>
      </c>
      <c r="E268" s="4">
        <v>21.750705248372157</v>
      </c>
      <c r="F268" s="4">
        <v>9.8852724054725254</v>
      </c>
      <c r="G268" s="4">
        <v>36.645427215411601</v>
      </c>
      <c r="H268" s="4">
        <v>20.672254480272102</v>
      </c>
    </row>
    <row r="269" spans="1:8" x14ac:dyDescent="0.35">
      <c r="A269"/>
      <c r="B269" s="3">
        <v>44156</v>
      </c>
      <c r="C269" s="4">
        <v>24.403997181621396</v>
      </c>
      <c r="D269" s="4">
        <v>44.853436615351995</v>
      </c>
      <c r="E269" s="4">
        <v>21.535752627820109</v>
      </c>
      <c r="F269" s="4">
        <v>10.259769267260078</v>
      </c>
      <c r="G269" s="4">
        <v>36.692506982193933</v>
      </c>
      <c r="H269" s="4">
        <v>20.863624192541675</v>
      </c>
    </row>
    <row r="270" spans="1:8" x14ac:dyDescent="0.35">
      <c r="A270"/>
      <c r="B270" s="3">
        <v>44157</v>
      </c>
      <c r="C270" s="4">
        <v>24.618944433748059</v>
      </c>
      <c r="D270" s="4">
        <v>44.858496700033463</v>
      </c>
      <c r="E270" s="4">
        <v>21.397228635670849</v>
      </c>
      <c r="F270" s="4">
        <v>10.669786429753108</v>
      </c>
      <c r="G270" s="4">
        <v>37.276913864896301</v>
      </c>
      <c r="H270" s="4">
        <v>21.160557102071305</v>
      </c>
    </row>
    <row r="271" spans="1:8" x14ac:dyDescent="0.35">
      <c r="A271"/>
      <c r="B271" s="3">
        <v>44158</v>
      </c>
      <c r="C271" s="4">
        <v>24.829513282885376</v>
      </c>
      <c r="D271" s="4">
        <v>44.778759065730114</v>
      </c>
      <c r="E271" s="4">
        <v>21.487976269778137</v>
      </c>
      <c r="F271" s="4">
        <v>11.127644665734056</v>
      </c>
      <c r="G271" s="4">
        <v>37.023675215609941</v>
      </c>
      <c r="H271" s="4">
        <v>21.50840049934693</v>
      </c>
    </row>
    <row r="272" spans="1:8" x14ac:dyDescent="0.35">
      <c r="A272"/>
      <c r="B272" s="3">
        <v>44159</v>
      </c>
      <c r="C272" s="4">
        <v>25.018711411189489</v>
      </c>
      <c r="D272" s="4">
        <v>44.738180869401049</v>
      </c>
      <c r="E272" s="4">
        <v>21.61018669679833</v>
      </c>
      <c r="F272" s="4">
        <v>11.628865923790856</v>
      </c>
      <c r="G272" s="4">
        <v>36.993889731459056</v>
      </c>
      <c r="H272" s="4">
        <v>21.596762131346257</v>
      </c>
    </row>
    <row r="273" spans="1:8" x14ac:dyDescent="0.35">
      <c r="A273"/>
      <c r="B273" s="3">
        <v>44160</v>
      </c>
      <c r="C273" s="4">
        <v>25.165021871792369</v>
      </c>
      <c r="D273" s="4">
        <v>44.643506064409664</v>
      </c>
      <c r="E273" s="4">
        <v>21.782951267337484</v>
      </c>
      <c r="F273" s="4">
        <v>12.199303536850762</v>
      </c>
      <c r="G273" s="4">
        <v>36.889944239460966</v>
      </c>
      <c r="H273" s="4">
        <v>21.407942319204817</v>
      </c>
    </row>
    <row r="274" spans="1:8" x14ac:dyDescent="0.35">
      <c r="A274"/>
      <c r="B274" s="3">
        <v>44161</v>
      </c>
      <c r="C274" s="4">
        <v>25.373177130752602</v>
      </c>
      <c r="D274" s="4">
        <v>44.515268682425862</v>
      </c>
      <c r="E274" s="4">
        <v>21.994234255792048</v>
      </c>
      <c r="F274" s="4">
        <v>12.764624436815254</v>
      </c>
      <c r="G274" s="4">
        <v>36.830554360866522</v>
      </c>
      <c r="H274" s="4">
        <v>21.552494764052248</v>
      </c>
    </row>
    <row r="275" spans="1:8" x14ac:dyDescent="0.35">
      <c r="A275"/>
      <c r="B275" s="3">
        <v>44162</v>
      </c>
      <c r="C275" s="4">
        <v>25.435860179710609</v>
      </c>
      <c r="D275" s="4">
        <v>44.345900011537942</v>
      </c>
      <c r="E275" s="4">
        <v>22.115493983369074</v>
      </c>
      <c r="F275" s="4">
        <v>12.965058313122894</v>
      </c>
      <c r="G275" s="4">
        <v>36.508218454550267</v>
      </c>
      <c r="H275" s="4">
        <v>21.685158925248775</v>
      </c>
    </row>
    <row r="276" spans="1:8" x14ac:dyDescent="0.35">
      <c r="A276"/>
      <c r="B276"/>
      <c r="C276"/>
      <c r="D276"/>
      <c r="E276"/>
      <c r="F276"/>
      <c r="G276"/>
      <c r="H276"/>
    </row>
    <row r="277" spans="1:8" x14ac:dyDescent="0.35">
      <c r="A277"/>
      <c r="B277"/>
      <c r="C277"/>
      <c r="D277"/>
      <c r="E277"/>
      <c r="F277"/>
      <c r="G277"/>
      <c r="H277"/>
    </row>
    <row r="278" spans="1:8" x14ac:dyDescent="0.35">
      <c r="A278"/>
      <c r="B278"/>
      <c r="C278"/>
      <c r="D278"/>
      <c r="E278"/>
      <c r="F278"/>
      <c r="G278"/>
      <c r="H278"/>
    </row>
    <row r="279" spans="1:8" x14ac:dyDescent="0.35">
      <c r="A279"/>
    </row>
    <row r="280" spans="1:8" x14ac:dyDescent="0.35">
      <c r="A280"/>
    </row>
    <row r="281" spans="1:8" x14ac:dyDescent="0.35">
      <c r="A281"/>
    </row>
    <row r="282" spans="1:8" x14ac:dyDescent="0.35">
      <c r="A282"/>
    </row>
    <row r="283" spans="1:8" x14ac:dyDescent="0.35">
      <c r="A283"/>
    </row>
    <row r="284" spans="1:8" x14ac:dyDescent="0.35">
      <c r="A284"/>
    </row>
    <row r="285" spans="1:8" x14ac:dyDescent="0.35">
      <c r="A285"/>
    </row>
    <row r="286" spans="1:8" x14ac:dyDescent="0.35">
      <c r="A286"/>
    </row>
    <row r="287" spans="1:8" x14ac:dyDescent="0.35">
      <c r="A287"/>
    </row>
    <row r="288" spans="1:8" x14ac:dyDescent="0.35">
      <c r="A288"/>
    </row>
    <row r="289" spans="1:1" x14ac:dyDescent="0.35">
      <c r="A289"/>
    </row>
    <row r="290" spans="1:1" x14ac:dyDescent="0.35">
      <c r="A290"/>
    </row>
    <row r="291" spans="1:1" x14ac:dyDescent="0.35">
      <c r="A291"/>
    </row>
    <row r="292" spans="1:1" x14ac:dyDescent="0.35">
      <c r="A292"/>
    </row>
    <row r="293" spans="1:1" x14ac:dyDescent="0.35">
      <c r="A293"/>
    </row>
    <row r="294" spans="1:1" x14ac:dyDescent="0.35">
      <c r="A294"/>
    </row>
    <row r="295" spans="1:1" x14ac:dyDescent="0.35">
      <c r="A295"/>
    </row>
    <row r="296" spans="1:1" x14ac:dyDescent="0.35">
      <c r="A296"/>
    </row>
    <row r="297" spans="1:1" x14ac:dyDescent="0.35">
      <c r="A297"/>
    </row>
    <row r="298" spans="1:1" x14ac:dyDescent="0.35">
      <c r="A298"/>
    </row>
    <row r="299" spans="1:1" x14ac:dyDescent="0.35">
      <c r="A299"/>
    </row>
    <row r="300" spans="1:1" x14ac:dyDescent="0.35">
      <c r="A300"/>
    </row>
    <row r="301" spans="1:1" x14ac:dyDescent="0.35">
      <c r="A301"/>
    </row>
    <row r="302" spans="1:1" x14ac:dyDescent="0.35">
      <c r="A302"/>
    </row>
    <row r="303" spans="1:1" x14ac:dyDescent="0.35">
      <c r="A303"/>
    </row>
    <row r="304" spans="1:1" x14ac:dyDescent="0.35">
      <c r="A304"/>
    </row>
    <row r="305" spans="1:1" x14ac:dyDescent="0.35">
      <c r="A305"/>
    </row>
    <row r="306" spans="1:1" x14ac:dyDescent="0.35">
      <c r="A306"/>
    </row>
    <row r="307" spans="1:1" x14ac:dyDescent="0.35">
      <c r="A307"/>
    </row>
    <row r="308" spans="1:1" x14ac:dyDescent="0.35">
      <c r="A308"/>
    </row>
    <row r="309" spans="1:1" x14ac:dyDescent="0.35">
      <c r="A309"/>
    </row>
    <row r="310" spans="1:1" x14ac:dyDescent="0.35">
      <c r="A310"/>
    </row>
    <row r="311" spans="1:1" x14ac:dyDescent="0.35">
      <c r="A311"/>
    </row>
    <row r="312" spans="1:1" x14ac:dyDescent="0.35">
      <c r="A312"/>
    </row>
    <row r="313" spans="1:1" x14ac:dyDescent="0.35">
      <c r="A313"/>
    </row>
    <row r="314" spans="1:1" x14ac:dyDescent="0.35">
      <c r="A314"/>
    </row>
    <row r="315" spans="1:1" x14ac:dyDescent="0.35">
      <c r="A315"/>
    </row>
    <row r="316" spans="1:1" x14ac:dyDescent="0.35">
      <c r="A316"/>
    </row>
    <row r="317" spans="1:1" x14ac:dyDescent="0.35">
      <c r="A317"/>
    </row>
    <row r="318" spans="1:1" x14ac:dyDescent="0.35">
      <c r="A318"/>
    </row>
    <row r="319" spans="1:1" x14ac:dyDescent="0.35">
      <c r="A319"/>
    </row>
    <row r="320" spans="1:1" x14ac:dyDescent="0.35">
      <c r="A320"/>
    </row>
    <row r="321" spans="1:1" x14ac:dyDescent="0.35">
      <c r="A321"/>
    </row>
    <row r="322" spans="1:1" x14ac:dyDescent="0.35">
      <c r="A322"/>
    </row>
    <row r="323" spans="1:1" x14ac:dyDescent="0.35">
      <c r="A323"/>
    </row>
    <row r="324" spans="1:1" x14ac:dyDescent="0.35">
      <c r="A324"/>
    </row>
    <row r="325" spans="1:1" x14ac:dyDescent="0.35">
      <c r="A325"/>
    </row>
    <row r="326" spans="1:1" x14ac:dyDescent="0.35">
      <c r="A326"/>
    </row>
    <row r="327" spans="1:1" x14ac:dyDescent="0.35">
      <c r="A327"/>
    </row>
    <row r="328" spans="1:1" x14ac:dyDescent="0.35">
      <c r="A328"/>
    </row>
    <row r="329" spans="1:1" x14ac:dyDescent="0.35">
      <c r="A329"/>
    </row>
    <row r="330" spans="1:1" x14ac:dyDescent="0.35">
      <c r="A330"/>
    </row>
    <row r="331" spans="1:1" x14ac:dyDescent="0.35">
      <c r="A331"/>
    </row>
    <row r="332" spans="1:1" x14ac:dyDescent="0.35">
      <c r="A332"/>
    </row>
    <row r="333" spans="1:1" x14ac:dyDescent="0.35">
      <c r="A333"/>
    </row>
    <row r="334" spans="1:1" x14ac:dyDescent="0.35">
      <c r="A334"/>
    </row>
    <row r="335" spans="1:1" x14ac:dyDescent="0.35">
      <c r="A335"/>
    </row>
    <row r="336" spans="1:1" x14ac:dyDescent="0.35">
      <c r="A336"/>
    </row>
    <row r="337" spans="1:1" x14ac:dyDescent="0.35">
      <c r="A337"/>
    </row>
    <row r="338" spans="1:1" x14ac:dyDescent="0.35">
      <c r="A338"/>
    </row>
  </sheetData>
  <mergeCells count="2">
    <mergeCell ref="B2:H2"/>
    <mergeCell ref="J6:O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3"/>
  <sheetViews>
    <sheetView showGridLines="0" tabSelected="1" zoomScale="90" zoomScaleNormal="90" workbookViewId="0">
      <selection activeCell="M17" sqref="M17"/>
    </sheetView>
  </sheetViews>
  <sheetFormatPr baseColWidth="10" defaultRowHeight="14.5" x14ac:dyDescent="0.35"/>
  <cols>
    <col min="1" max="1" width="4" customWidth="1"/>
    <col min="3" max="4" width="11.6328125" bestFit="1" customWidth="1"/>
    <col min="5" max="6" width="17.6328125" bestFit="1" customWidth="1"/>
  </cols>
  <sheetData>
    <row r="2" spans="2:8" x14ac:dyDescent="0.35">
      <c r="C2" s="19" t="s">
        <v>9</v>
      </c>
      <c r="D2" s="20"/>
      <c r="E2" s="21" t="s">
        <v>43</v>
      </c>
      <c r="F2" s="20"/>
    </row>
    <row r="3" spans="2:8" x14ac:dyDescent="0.35">
      <c r="B3" s="2" t="s">
        <v>10</v>
      </c>
      <c r="C3" s="5">
        <v>43983</v>
      </c>
      <c r="D3" s="5">
        <v>44075</v>
      </c>
      <c r="E3" s="5">
        <v>43983</v>
      </c>
      <c r="F3" s="5">
        <v>44075</v>
      </c>
    </row>
    <row r="4" spans="2:8" x14ac:dyDescent="0.35">
      <c r="B4" s="7" t="s">
        <v>0</v>
      </c>
      <c r="C4" s="4">
        <v>-14.5</v>
      </c>
      <c r="D4" s="4">
        <v>-5.3</v>
      </c>
      <c r="E4" s="4">
        <v>62.310549599783762</v>
      </c>
      <c r="F4" s="4">
        <v>36.838803830354109</v>
      </c>
      <c r="H4" s="13" t="s">
        <v>63</v>
      </c>
    </row>
    <row r="5" spans="2:8" x14ac:dyDescent="0.35">
      <c r="B5" s="7" t="s">
        <v>11</v>
      </c>
      <c r="C5" s="4">
        <v>-13.9</v>
      </c>
      <c r="D5" s="4">
        <v>-5.2</v>
      </c>
      <c r="E5" s="4">
        <v>71.752967750633161</v>
      </c>
      <c r="F5" s="4">
        <v>52.48760919985564</v>
      </c>
      <c r="H5" s="8" t="s">
        <v>46</v>
      </c>
    </row>
    <row r="6" spans="2:8" x14ac:dyDescent="0.35">
      <c r="B6" s="7" t="s">
        <v>12</v>
      </c>
      <c r="C6" s="4">
        <v>-13</v>
      </c>
      <c r="D6" s="4">
        <v>-4.3499999999999996</v>
      </c>
      <c r="E6" s="4">
        <v>71.525606595552887</v>
      </c>
      <c r="F6" s="4">
        <v>66.33741784864857</v>
      </c>
      <c r="H6" s="8" t="s">
        <v>47</v>
      </c>
    </row>
    <row r="7" spans="2:8" x14ac:dyDescent="0.35">
      <c r="B7" s="7" t="s">
        <v>13</v>
      </c>
      <c r="C7" s="4">
        <v>-10.9</v>
      </c>
      <c r="D7" s="4">
        <v>-5.8</v>
      </c>
      <c r="E7" s="4">
        <v>54.250109326708447</v>
      </c>
      <c r="F7" s="4">
        <v>36.774782927139945</v>
      </c>
    </row>
    <row r="8" spans="2:8" x14ac:dyDescent="0.35">
      <c r="B8" s="7" t="s">
        <v>14</v>
      </c>
      <c r="C8" s="4">
        <v>-18.899999999999999</v>
      </c>
      <c r="D8" s="4">
        <v>-4.3</v>
      </c>
      <c r="E8" s="4">
        <v>75.231538164746624</v>
      </c>
      <c r="F8" s="4">
        <v>41.355543675629988</v>
      </c>
    </row>
    <row r="9" spans="2:8" x14ac:dyDescent="0.35">
      <c r="B9" s="7" t="s">
        <v>15</v>
      </c>
      <c r="C9" s="4">
        <v>-11.3</v>
      </c>
      <c r="D9" s="4">
        <v>-4.3</v>
      </c>
      <c r="E9" s="4">
        <v>67.30142832326365</v>
      </c>
      <c r="F9" s="4">
        <v>55.122174055679984</v>
      </c>
    </row>
    <row r="10" spans="2:8" x14ac:dyDescent="0.35">
      <c r="B10" s="7" t="s">
        <v>2</v>
      </c>
      <c r="C10" s="4">
        <v>-5.3</v>
      </c>
      <c r="D10" s="4">
        <v>-3.5</v>
      </c>
      <c r="E10" s="4">
        <v>69.634176149473092</v>
      </c>
      <c r="F10" s="4">
        <v>61.764566089795984</v>
      </c>
    </row>
    <row r="11" spans="2:8" x14ac:dyDescent="0.35">
      <c r="B11" s="7" t="s">
        <v>3</v>
      </c>
      <c r="C11" s="4">
        <v>-7.1</v>
      </c>
      <c r="D11" s="4">
        <v>-1.9</v>
      </c>
      <c r="E11" s="4">
        <v>80.453955933287901</v>
      </c>
      <c r="F11" s="4">
        <v>52.586521687714949</v>
      </c>
    </row>
    <row r="12" spans="2:8" x14ac:dyDescent="0.35">
      <c r="B12" s="7" t="s">
        <v>16</v>
      </c>
      <c r="C12" s="4">
        <v>-17.899999999999999</v>
      </c>
      <c r="D12" s="4">
        <v>-4.7</v>
      </c>
      <c r="E12" s="4">
        <v>70.361097734053061</v>
      </c>
      <c r="F12" s="4">
        <v>52.858370822408922</v>
      </c>
    </row>
    <row r="13" spans="2:8" x14ac:dyDescent="0.35">
      <c r="B13" s="7" t="s">
        <v>17</v>
      </c>
      <c r="C13" s="4">
        <v>-8.9</v>
      </c>
      <c r="D13" s="4">
        <v>-3.1</v>
      </c>
      <c r="E13" s="4">
        <v>58.690877893468837</v>
      </c>
      <c r="F13" s="4">
        <v>41.63717348679252</v>
      </c>
    </row>
    <row r="14" spans="2:8" x14ac:dyDescent="0.35">
      <c r="B14" s="7" t="s">
        <v>18</v>
      </c>
      <c r="C14" s="4">
        <v>-4.5999999999999996</v>
      </c>
      <c r="D14" s="4">
        <v>-0.1</v>
      </c>
      <c r="E14" s="4">
        <v>65.98659418965434</v>
      </c>
      <c r="F14" s="4">
        <v>31.986303474592127</v>
      </c>
    </row>
    <row r="15" spans="2:8" x14ac:dyDescent="0.35">
      <c r="B15" s="7" t="s">
        <v>19</v>
      </c>
      <c r="C15" s="4">
        <v>-18.7</v>
      </c>
      <c r="D15" s="4">
        <v>-8.6</v>
      </c>
      <c r="E15" s="4">
        <v>78.817255879496486</v>
      </c>
      <c r="F15" s="4">
        <v>71.667609919672429</v>
      </c>
    </row>
    <row r="16" spans="2:8" x14ac:dyDescent="0.35">
      <c r="B16" s="7" t="s">
        <v>4</v>
      </c>
      <c r="C16" s="4">
        <v>-16.3</v>
      </c>
      <c r="D16" s="4">
        <v>-5.8</v>
      </c>
      <c r="E16" s="4">
        <v>76.156925578693773</v>
      </c>
      <c r="F16" s="4">
        <v>64.100543270940364</v>
      </c>
    </row>
    <row r="17" spans="2:8" x14ac:dyDescent="0.35">
      <c r="B17" s="7" t="s">
        <v>20</v>
      </c>
      <c r="C17" s="4">
        <v>-13.3</v>
      </c>
      <c r="D17" s="4">
        <v>-7</v>
      </c>
      <c r="E17" s="4">
        <v>75.560880514291611</v>
      </c>
      <c r="F17" s="4">
        <v>52.503912262294605</v>
      </c>
    </row>
    <row r="18" spans="2:8" x14ac:dyDescent="0.35">
      <c r="B18" s="7" t="s">
        <v>21</v>
      </c>
      <c r="C18" s="4">
        <v>-2.7</v>
      </c>
      <c r="D18" s="4">
        <v>-1.3</v>
      </c>
      <c r="E18" s="4">
        <v>55.640879369044043</v>
      </c>
      <c r="F18" s="4">
        <v>52.170107965884</v>
      </c>
    </row>
    <row r="19" spans="2:8" x14ac:dyDescent="0.35">
      <c r="B19" s="7" t="s">
        <v>22</v>
      </c>
      <c r="C19" s="4">
        <v>-21.5</v>
      </c>
      <c r="D19" s="4">
        <v>-8.6999999999999993</v>
      </c>
      <c r="E19" s="4">
        <v>72.509011614453655</v>
      </c>
      <c r="F19" s="4">
        <v>60.818913045136824</v>
      </c>
    </row>
    <row r="20" spans="2:8" x14ac:dyDescent="0.35">
      <c r="B20" s="7" t="s">
        <v>23</v>
      </c>
      <c r="C20" s="4">
        <v>-0.6</v>
      </c>
      <c r="D20" s="4">
        <v>3.3</v>
      </c>
      <c r="E20" s="4">
        <v>24.205714278168731</v>
      </c>
      <c r="F20" s="4">
        <v>19.440000534057617</v>
      </c>
    </row>
    <row r="21" spans="2:8" x14ac:dyDescent="0.35">
      <c r="B21" s="7" t="s">
        <v>24</v>
      </c>
      <c r="C21" s="4">
        <v>-9</v>
      </c>
      <c r="D21" s="4">
        <v>-2.9</v>
      </c>
      <c r="E21" s="4">
        <v>72.0376949100704</v>
      </c>
      <c r="F21" s="4">
        <v>66.555868646372915</v>
      </c>
      <c r="H21" s="9" t="s">
        <v>62</v>
      </c>
    </row>
    <row r="22" spans="2:8" x14ac:dyDescent="0.35">
      <c r="B22" s="7" t="s">
        <v>5</v>
      </c>
      <c r="C22" s="4">
        <v>-15.7</v>
      </c>
      <c r="D22" s="4">
        <v>-9</v>
      </c>
      <c r="E22" s="4">
        <v>87.231868618137227</v>
      </c>
      <c r="F22" s="4">
        <v>81.907392916472062</v>
      </c>
      <c r="H22" s="9" t="s">
        <v>44</v>
      </c>
    </row>
    <row r="23" spans="2:8" x14ac:dyDescent="0.35">
      <c r="B23" s="7" t="s">
        <v>6</v>
      </c>
      <c r="C23" s="4">
        <v>-14.1</v>
      </c>
      <c r="D23" s="4">
        <v>-9.1</v>
      </c>
      <c r="E23" s="4">
        <v>75.992746793306793</v>
      </c>
      <c r="F23" s="4">
        <v>85.51826211680536</v>
      </c>
    </row>
    <row r="24" spans="2:8" x14ac:dyDescent="0.35">
      <c r="B24" s="7" t="s">
        <v>25</v>
      </c>
      <c r="C24" s="4">
        <v>-30.2</v>
      </c>
      <c r="D24" s="4">
        <v>-9.5</v>
      </c>
      <c r="E24" s="4">
        <v>92.47725233140882</v>
      </c>
      <c r="F24" s="4">
        <v>82.450327831765875</v>
      </c>
    </row>
    <row r="25" spans="2:8" x14ac:dyDescent="0.35">
      <c r="B25" s="7" t="s">
        <v>7</v>
      </c>
      <c r="C25" s="4">
        <v>-19.100000000000001</v>
      </c>
      <c r="D25" s="4">
        <v>-10.6</v>
      </c>
      <c r="E25" s="4">
        <v>92.592856354765843</v>
      </c>
      <c r="F25" s="4">
        <v>89.258911464525312</v>
      </c>
    </row>
    <row r="26" spans="2:8" x14ac:dyDescent="0.35">
      <c r="B26" s="7" t="s">
        <v>26</v>
      </c>
      <c r="C26" s="4">
        <v>-11.4</v>
      </c>
      <c r="D26" s="4">
        <v>-3</v>
      </c>
      <c r="E26" s="4">
        <v>77.649778428968489</v>
      </c>
      <c r="F26" s="4">
        <v>73.764130965523094</v>
      </c>
    </row>
    <row r="27" spans="2:8" x14ac:dyDescent="0.35">
      <c r="B27" s="7" t="s">
        <v>27</v>
      </c>
      <c r="C27" s="4">
        <v>-13.6</v>
      </c>
      <c r="D27" s="4">
        <v>-4.5999999999999996</v>
      </c>
      <c r="E27" s="4">
        <v>66.6546142075088</v>
      </c>
      <c r="F27" s="4">
        <v>49.214673498402469</v>
      </c>
    </row>
    <row r="28" spans="2:8" x14ac:dyDescent="0.35">
      <c r="B28" s="7" t="s">
        <v>28</v>
      </c>
      <c r="C28" s="4">
        <v>-10.199999999999999</v>
      </c>
      <c r="D28" s="4">
        <v>-5.8</v>
      </c>
      <c r="E28" s="4">
        <v>38.511319296700613</v>
      </c>
      <c r="F28" s="4">
        <v>32.077391147613525</v>
      </c>
    </row>
    <row r="29" spans="2:8" x14ac:dyDescent="0.35">
      <c r="B29" s="7" t="s">
        <v>29</v>
      </c>
      <c r="C29" s="4">
        <v>-17.100000000000001</v>
      </c>
      <c r="D29" s="4">
        <v>-2.7</v>
      </c>
      <c r="E29" s="4">
        <v>68.457803327958658</v>
      </c>
      <c r="F29" s="4">
        <v>53.937608926192574</v>
      </c>
    </row>
    <row r="30" spans="2:8" x14ac:dyDescent="0.35">
      <c r="B30" s="7" t="s">
        <v>30</v>
      </c>
      <c r="C30" s="4">
        <v>-9.4</v>
      </c>
      <c r="D30" s="4">
        <v>-2.5</v>
      </c>
      <c r="E30" s="4">
        <v>70.919997582068817</v>
      </c>
      <c r="F30" s="4">
        <v>43.283261921094812</v>
      </c>
    </row>
    <row r="31" spans="2:8" x14ac:dyDescent="0.35">
      <c r="B31" s="7" t="s">
        <v>31</v>
      </c>
      <c r="C31" s="4">
        <v>-16.899999999999999</v>
      </c>
      <c r="D31" s="4">
        <v>-11.5</v>
      </c>
      <c r="E31" s="4">
        <v>91.779561472463087</v>
      </c>
      <c r="F31" s="4">
        <v>74.567173833432406</v>
      </c>
    </row>
    <row r="32" spans="2:8" x14ac:dyDescent="0.35">
      <c r="B32" s="7" t="s">
        <v>32</v>
      </c>
      <c r="C32" s="4">
        <v>-8.4</v>
      </c>
      <c r="D32" s="4">
        <v>-1.6</v>
      </c>
      <c r="E32" s="4">
        <v>72.423957195910774</v>
      </c>
      <c r="F32" s="4">
        <v>37.556739869325057</v>
      </c>
    </row>
    <row r="33" spans="2:6" x14ac:dyDescent="0.35">
      <c r="B33" s="7" t="s">
        <v>33</v>
      </c>
      <c r="C33" s="4">
        <v>-10.3</v>
      </c>
      <c r="D33" s="4">
        <v>-6</v>
      </c>
      <c r="E33" s="4">
        <v>72.092087881905698</v>
      </c>
      <c r="F33" s="4">
        <v>42.994021664495051</v>
      </c>
    </row>
    <row r="34" spans="2:6" x14ac:dyDescent="0.35">
      <c r="B34" s="7" t="s">
        <v>34</v>
      </c>
      <c r="C34" s="4">
        <v>-8</v>
      </c>
      <c r="D34" s="4">
        <v>-3.6</v>
      </c>
      <c r="E34" s="4">
        <v>79.927033895974631</v>
      </c>
      <c r="F34" s="4">
        <v>57.489781711412512</v>
      </c>
    </row>
    <row r="35" spans="2:6" x14ac:dyDescent="0.35">
      <c r="B35" s="7" t="s">
        <v>35</v>
      </c>
      <c r="C35" s="4">
        <v>-12.1</v>
      </c>
      <c r="D35" s="4">
        <v>-6.4</v>
      </c>
      <c r="E35" s="4">
        <v>71.458460629641351</v>
      </c>
      <c r="F35" s="4">
        <v>46.446304321289063</v>
      </c>
    </row>
    <row r="36" spans="2:6" x14ac:dyDescent="0.35">
      <c r="B36" s="7" t="s">
        <v>36</v>
      </c>
      <c r="C36" s="4">
        <v>-11.4</v>
      </c>
      <c r="D36" s="4">
        <v>-3.5</v>
      </c>
      <c r="E36" s="4">
        <v>78.577362312065375</v>
      </c>
      <c r="F36" s="4">
        <v>51.685542396877125</v>
      </c>
    </row>
    <row r="37" spans="2:6" x14ac:dyDescent="0.35">
      <c r="B37" s="7" t="s">
        <v>37</v>
      </c>
      <c r="C37" s="4">
        <v>-21.5</v>
      </c>
      <c r="D37" s="4">
        <v>-9.6</v>
      </c>
      <c r="E37" s="4">
        <v>74.8995601947491</v>
      </c>
      <c r="F37" s="4">
        <v>66.202390173207164</v>
      </c>
    </row>
    <row r="38" spans="2:6" x14ac:dyDescent="0.35">
      <c r="B38" s="7" t="s">
        <v>8</v>
      </c>
      <c r="C38" s="4">
        <v>1.8</v>
      </c>
      <c r="D38" s="4">
        <v>2.1</v>
      </c>
      <c r="E38" s="4">
        <v>71.311427986228864</v>
      </c>
      <c r="F38" s="4">
        <v>67.220325718755305</v>
      </c>
    </row>
    <row r="39" spans="2:6" x14ac:dyDescent="0.35">
      <c r="B39" s="7" t="s">
        <v>38</v>
      </c>
      <c r="C39" s="4">
        <v>-4</v>
      </c>
      <c r="D39" s="4">
        <v>1.2</v>
      </c>
      <c r="E39" s="4">
        <v>57.844504681262343</v>
      </c>
      <c r="F39" s="4">
        <v>35.196739155313246</v>
      </c>
    </row>
    <row r="40" spans="2:6" x14ac:dyDescent="0.35">
      <c r="B40" s="7" t="s">
        <v>39</v>
      </c>
      <c r="C40" s="4">
        <v>-12.2</v>
      </c>
      <c r="D40" s="4">
        <v>-4.0999999999999996</v>
      </c>
      <c r="E40" s="4">
        <v>81.448350424294944</v>
      </c>
      <c r="F40" s="4">
        <v>49.80739207889723</v>
      </c>
    </row>
    <row r="41" spans="2:6" x14ac:dyDescent="0.35">
      <c r="B41" s="7" t="s">
        <v>40</v>
      </c>
      <c r="C41" s="4">
        <v>-7.7</v>
      </c>
      <c r="D41" s="4">
        <v>-3.4</v>
      </c>
      <c r="E41" s="4">
        <v>63.869669233049663</v>
      </c>
      <c r="F41" s="4">
        <v>52.036087243453316</v>
      </c>
    </row>
    <row r="42" spans="2:6" x14ac:dyDescent="0.35">
      <c r="B42" s="7" t="s">
        <v>41</v>
      </c>
      <c r="C42" s="4">
        <v>-6.5</v>
      </c>
      <c r="D42" s="4">
        <v>-3.9</v>
      </c>
      <c r="E42" s="4">
        <v>53.14439438201569</v>
      </c>
      <c r="F42" s="4">
        <v>34.222173442011297</v>
      </c>
    </row>
    <row r="43" spans="2:6" x14ac:dyDescent="0.35">
      <c r="B43" s="7" t="s">
        <v>42</v>
      </c>
      <c r="C43" s="4">
        <v>-7.7</v>
      </c>
      <c r="D43" s="4">
        <v>-3.9</v>
      </c>
      <c r="E43" s="4">
        <v>44.69164774968074</v>
      </c>
      <c r="F43" s="4">
        <v>37.643261287523352</v>
      </c>
    </row>
  </sheetData>
  <mergeCells count="2">
    <mergeCell ref="C2:D2"/>
    <mergeCell ref="E2:F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I.12</vt:lpstr>
      <vt:lpstr>G I.13</vt:lpstr>
      <vt:lpstr>G I.1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 Rodriguez E</dc:creator>
  <cp:lastModifiedBy>Ivonne Vera R.</cp:lastModifiedBy>
  <dcterms:created xsi:type="dcterms:W3CDTF">2020-11-27T15:59:11Z</dcterms:created>
  <dcterms:modified xsi:type="dcterms:W3CDTF">2020-12-08T21:5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1-27T15:59:1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cb7cbcb-7da9-4ee6-b4f9-136990fdc3e5</vt:lpwstr>
  </property>
  <property fmtid="{D5CDD505-2E9C-101B-9397-08002B2CF9AE}" pid="8" name="MSIP_Label_6f509eeb-56d7-4078-8c25-542621925144_ContentBits">
    <vt:lpwstr>0</vt:lpwstr>
  </property>
</Properties>
</file>